">
      <c r="B57" s="811" t="s">
        <v>679</v>
      </c>
      <c r="C57" s="809">
        <v>22</v>
      </c>
      <c r="D57" s="810">
        <v>2.0548180417697119E-2</v>
      </c>
    </row>
    <row r="58" spans="2:4" ht="11.25" customHeight="1">
      <c r="B58" s="811" t="s">
        <v>552</v>
      </c>
      <c r="C58" s="807">
        <v>235</v>
      </c>
      <c r="D58" s="808">
        <v>2.0499115892515692E-2</v>
      </c>
    </row>
    <row r="59" spans="2:4" ht="11.25" customHeight="1">
      <c r="B59" s="811" t="s">
        <v>680</v>
      </c>
      <c r="C59" s="809">
        <v>210</v>
      </c>
      <c r="D59" s="810">
        <v>2.0425236193113209E-2</v>
      </c>
    </row>
    <row r="60" spans="2:4" ht="11.25" customHeight="1">
      <c r="B60" s="811" t="s">
        <v>681</v>
      </c>
      <c r="C60" s="807">
        <v>162</v>
      </c>
      <c r="D60" s="808">
        <v>1.7943804107142226E-2</v>
      </c>
    </row>
    <row r="61" spans="2:4" ht="11.25" customHeight="1">
      <c r="B61" s="811" t="s">
        <v>682</v>
      </c>
      <c r="C61" s="809">
        <v>226</v>
      </c>
      <c r="D61" s="810">
        <v>1.6608399190164727E-2</v>
      </c>
    </row>
    <row r="62" spans="2:4" ht="11.25" customHeight="1">
      <c r="B62" s="811" t="s">
        <v>683</v>
      </c>
      <c r="C62" s="807">
        <v>128</v>
      </c>
      <c r="D62" s="808">
        <v>1.198287110464042E-2</v>
      </c>
    </row>
    <row r="63" spans="2:4" ht="11.25" customHeight="1">
      <c r="B63" s="811" t="s">
        <v>684</v>
      </c>
      <c r="C63" s="809">
        <v>145</v>
      </c>
      <c r="D63" s="810">
        <v>1.0558162600999578E-2</v>
      </c>
    </row>
    <row r="64" spans="2:4" ht="11.25" customHeight="1">
      <c r="B64" s="811" t="s">
        <v>685</v>
      </c>
      <c r="C64" s="807">
        <v>76</v>
      </c>
      <c r="D64" s="808">
        <v>9.0707042700000039E-3</v>
      </c>
    </row>
    <row r="65" spans="2:4" ht="11.25" customHeight="1">
      <c r="B65" s="811" t="s">
        <v>686</v>
      </c>
      <c r="C65" s="812">
        <v>14</v>
      </c>
      <c r="D65" s="813">
        <v>6.191583461E-3</v>
      </c>
    </row>
    <row r="66" spans="2:4" ht="11.25" customHeight="1">
      <c r="B66" s="799" t="s">
        <v>95</v>
      </c>
    </row>
    <row r="67" spans="2:4" ht="11.25" customHeight="1">
      <c r="B67" s="814" t="s">
        <v>647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7E838-3356-48B9-84E2-D11307224233}">
  <sheetPr>
    <tabColor theme="4"/>
  </sheetPr>
  <dimension ref="A6:K199"/>
  <sheetViews>
    <sheetView showGridLines="0" zoomScaleNormal="100" workbookViewId="0"/>
  </sheetViews>
  <sheetFormatPr defaultColWidth="8.33203125" defaultRowHeight="11.25" customHeight="1"/>
  <cols>
    <col min="1" max="1" width="2.33203125" style="697" customWidth="1"/>
    <col min="2" max="2" width="9.08203125" style="697" bestFit="1" customWidth="1"/>
    <col min="3" max="6" width="13.33203125" style="697" customWidth="1"/>
    <col min="7" max="10" width="13.75" style="697" customWidth="1"/>
    <col min="11" max="16384" width="8.33203125" style="697"/>
  </cols>
  <sheetData>
    <row r="6" spans="2:10" ht="11.25" customHeight="1">
      <c r="C6" s="697" t="s">
        <v>689</v>
      </c>
    </row>
    <row r="7" spans="2:10" ht="36.75" customHeight="1">
      <c r="C7" s="698" t="s">
        <v>271</v>
      </c>
      <c r="D7" s="699" t="s">
        <v>272</v>
      </c>
      <c r="E7" s="699" t="s">
        <v>273</v>
      </c>
      <c r="F7" s="699" t="s">
        <v>274</v>
      </c>
      <c r="G7" s="699" t="s">
        <v>690</v>
      </c>
      <c r="H7" s="699" t="s">
        <v>553</v>
      </c>
      <c r="I7" s="699" t="s">
        <v>554</v>
      </c>
      <c r="J7" s="700" t="s">
        <v>691</v>
      </c>
    </row>
    <row r="8" spans="2:10" ht="11.25" customHeight="1">
      <c r="B8" s="701">
        <v>40209</v>
      </c>
      <c r="C8" s="702">
        <v>0.37078373314366458</v>
      </c>
      <c r="D8" s="703">
        <v>0.11736656843964906</v>
      </c>
      <c r="E8" s="703">
        <v>0.11563074033911458</v>
      </c>
      <c r="F8" s="703">
        <v>0.17477915537949107</v>
      </c>
      <c r="G8" s="704">
        <v>1692.75</v>
      </c>
      <c r="H8" s="704">
        <v>4930.75</v>
      </c>
      <c r="I8" s="704">
        <v>3394</v>
      </c>
      <c r="J8" s="705">
        <v>434.16666666666669</v>
      </c>
    </row>
    <row r="9" spans="2:10" ht="11.25" customHeight="1">
      <c r="B9" s="706">
        <v>40237</v>
      </c>
      <c r="C9" s="707">
        <v>0.38335121188540405</v>
      </c>
      <c r="D9" s="708">
        <v>0.11434163349304877</v>
      </c>
      <c r="E9" s="708">
        <v>0.11260508488872055</v>
      </c>
      <c r="F9" s="708">
        <v>0.17309624841529822</v>
      </c>
      <c r="G9" s="709">
        <v>1747.3333333333333</v>
      </c>
      <c r="H9" s="709">
        <v>4974.5</v>
      </c>
      <c r="I9" s="709">
        <v>3421</v>
      </c>
      <c r="J9" s="710">
        <v>439.83333333333331</v>
      </c>
    </row>
    <row r="10" spans="2:10" ht="11.25" customHeight="1">
      <c r="B10" s="706">
        <v>40268</v>
      </c>
      <c r="C10" s="711">
        <v>0.39572992506417703</v>
      </c>
      <c r="D10" s="712">
        <v>0.11202840138345017</v>
      </c>
      <c r="E10" s="712">
        <v>0.10958289317636194</v>
      </c>
      <c r="F10" s="712">
        <v>0.16987059668975438</v>
      </c>
      <c r="G10" s="713">
        <v>1804.1666666666667</v>
      </c>
      <c r="H10" s="713">
        <v>5018.666666666667</v>
      </c>
      <c r="I10" s="713">
        <v>3446.9166666666665</v>
      </c>
      <c r="J10" s="714">
        <v>445.66666666666669</v>
      </c>
    </row>
    <row r="11" spans="2:10" ht="11.25" customHeight="1">
      <c r="B11" s="706">
        <v>40298</v>
      </c>
      <c r="C11" s="707">
        <v>0.40706942857974598</v>
      </c>
      <c r="D11" s="708">
        <v>0.11128875033775364</v>
      </c>
      <c r="E11" s="708">
        <v>0.10680819415891073</v>
      </c>
      <c r="F11" s="708">
        <v>0.16490099182653253</v>
      </c>
      <c r="G11" s="709">
        <v>1861.4166666666667</v>
      </c>
      <c r="H11" s="709">
        <v>5065.333333333333</v>
      </c>
      <c r="I11" s="709">
        <v>3473</v>
      </c>
      <c r="J11" s="710">
        <v>450.91666666666669</v>
      </c>
    </row>
    <row r="12" spans="2:10" ht="11.25" customHeight="1">
      <c r="B12" s="706">
        <v>40329</v>
      </c>
      <c r="C12" s="711">
        <v>0.41580604653138103</v>
      </c>
      <c r="D12" s="712">
        <v>0.11028231020398808</v>
      </c>
      <c r="E12" s="712">
        <v>0.10386268204738412</v>
      </c>
      <c r="F12" s="712">
        <v>0.16024052679116452</v>
      </c>
      <c r="G12" s="713">
        <v>1918.0833333333333</v>
      </c>
      <c r="H12" s="713">
        <v>5110.416666666667</v>
      </c>
      <c r="I12" s="713">
        <v>3499.4166666666665</v>
      </c>
      <c r="J12" s="714">
        <v>455.66666666666669</v>
      </c>
    </row>
    <row r="13" spans="2:10" ht="11.25" customHeight="1">
      <c r="B13" s="706">
        <v>40359</v>
      </c>
      <c r="C13" s="707">
        <v>0.4222152243549484</v>
      </c>
      <c r="D13" s="708">
        <v>0.10928020356270622</v>
      </c>
      <c r="E13" s="708">
        <v>0.1015861519783039</v>
      </c>
      <c r="F13" s="708">
        <v>0.15781969142100535</v>
      </c>
      <c r="G13" s="709">
        <v>1975.5833333333333</v>
      </c>
      <c r="H13" s="709">
        <v>5154.25</v>
      </c>
      <c r="I13" s="709">
        <v>3526.0833333333335</v>
      </c>
      <c r="J13" s="710">
        <v>460.91666666666669</v>
      </c>
    </row>
    <row r="14" spans="2:10" ht="11.25" customHeight="1">
      <c r="B14" s="706">
        <v>40390</v>
      </c>
      <c r="C14" s="711">
        <v>0.42982649566470582</v>
      </c>
      <c r="D14" s="712">
        <v>0.10811790432348391</v>
      </c>
      <c r="E14" s="712">
        <v>9.9373530177756061E-2</v>
      </c>
      <c r="F14" s="712">
        <v>0.15516612321865667</v>
      </c>
      <c r="G14" s="713">
        <v>2035.4166666666667</v>
      </c>
      <c r="H14" s="713">
        <v>5197</v>
      </c>
      <c r="I14" s="713">
        <v>3552.75</v>
      </c>
      <c r="J14" s="714">
        <v>465.91666666666669</v>
      </c>
    </row>
    <row r="15" spans="2:10" ht="11.25" customHeight="1">
      <c r="B15" s="706">
        <v>40421</v>
      </c>
      <c r="C15" s="707">
        <v>0.43492722724894811</v>
      </c>
      <c r="D15" s="708">
        <v>0.10754968064917336</v>
      </c>
      <c r="E15" s="708">
        <v>9.7453758749330724E-2</v>
      </c>
      <c r="F15" s="708">
        <v>0.15579994156080837</v>
      </c>
      <c r="G15" s="709">
        <v>2095.9166666666665</v>
      </c>
      <c r="H15" s="709">
        <v>5241.166666666667</v>
      </c>
      <c r="I15" s="709">
        <v>3579.8333333333335</v>
      </c>
      <c r="J15" s="710">
        <v>471.33333333333331</v>
      </c>
    </row>
    <row r="16" spans="2:10" ht="11.25" customHeight="1">
      <c r="B16" s="706">
        <v>40451</v>
      </c>
      <c r="C16" s="711">
        <v>0.43663385124638626</v>
      </c>
      <c r="D16" s="712">
        <v>0.10771081153574531</v>
      </c>
      <c r="E16" s="712">
        <v>9.5887727566310546E-2</v>
      </c>
      <c r="F16" s="712">
        <v>0.15532438430908205</v>
      </c>
      <c r="G16" s="713">
        <v>2156.1666666666665</v>
      </c>
      <c r="H16" s="713">
        <v>5286.25</v>
      </c>
      <c r="I16" s="713">
        <v>3606</v>
      </c>
      <c r="J16" s="714">
        <v>476.58333333333331</v>
      </c>
    </row>
    <row r="17" spans="1:10" ht="11.25" customHeight="1">
      <c r="B17" s="706">
        <v>40482</v>
      </c>
      <c r="C17" s="707">
        <v>0.43605344881074787</v>
      </c>
      <c r="D17" s="708">
        <v>0.10853997818954392</v>
      </c>
      <c r="E17" s="708">
        <v>9.530107644742554E-2</v>
      </c>
      <c r="F17" s="708">
        <v>0.15474584184909629</v>
      </c>
      <c r="G17" s="709">
        <v>2216.75</v>
      </c>
      <c r="H17" s="709">
        <v>5332.916666666667</v>
      </c>
      <c r="I17" s="709">
        <v>3633.1666666666665</v>
      </c>
      <c r="J17" s="710">
        <v>481.66666666666669</v>
      </c>
    </row>
    <row r="18" spans="1:10" ht="11.25" customHeight="1">
      <c r="B18" s="706">
        <v>40512</v>
      </c>
      <c r="C18" s="711">
        <v>0.43532438557781417</v>
      </c>
      <c r="D18" s="712">
        <v>0.10971878210379653</v>
      </c>
      <c r="E18" s="712">
        <v>9.553481921369078E-2</v>
      </c>
      <c r="F18" s="712">
        <v>0.15086176296501741</v>
      </c>
      <c r="G18" s="713">
        <v>2279.6666666666665</v>
      </c>
      <c r="H18" s="713">
        <v>5380.833333333333</v>
      </c>
      <c r="I18" s="713">
        <v>3662.25</v>
      </c>
      <c r="J18" s="714">
        <v>486.25</v>
      </c>
    </row>
    <row r="19" spans="1:10" ht="11.25" customHeight="1">
      <c r="A19" s="715"/>
      <c r="B19" s="706">
        <v>40543</v>
      </c>
      <c r="C19" s="707">
        <v>0.43073950577342485</v>
      </c>
      <c r="D19" s="708">
        <v>0.11148880141354145</v>
      </c>
      <c r="E19" s="708">
        <v>9.592947374123674E-2</v>
      </c>
      <c r="F19" s="708">
        <v>0.14448921394540956</v>
      </c>
      <c r="G19" s="709">
        <v>2343.1666666666665</v>
      </c>
      <c r="H19" s="709">
        <v>5431.75</v>
      </c>
      <c r="I19" s="709">
        <v>3691.5833333333335</v>
      </c>
      <c r="J19" s="710">
        <v>490.08333333333331</v>
      </c>
    </row>
    <row r="20" spans="1:10" ht="11.25" customHeight="1">
      <c r="A20" s="715"/>
      <c r="B20" s="706">
        <v>40574</v>
      </c>
      <c r="C20" s="711">
        <v>0.42818127156901092</v>
      </c>
      <c r="D20" s="712">
        <v>0.11217590822618612</v>
      </c>
      <c r="E20" s="712">
        <v>9.6562036474164961E-2</v>
      </c>
      <c r="F20" s="712">
        <v>0.13758326071717972</v>
      </c>
      <c r="G20" s="713">
        <v>2414.75</v>
      </c>
      <c r="H20" s="713">
        <v>5484.166666666667</v>
      </c>
      <c r="I20" s="713">
        <v>3721.8333333333335</v>
      </c>
      <c r="J20" s="714">
        <v>493.5</v>
      </c>
    </row>
    <row r="21" spans="1:10" ht="11.25" customHeight="1">
      <c r="A21" s="715"/>
      <c r="B21" s="706">
        <v>40602</v>
      </c>
      <c r="C21" s="707">
        <v>0.42524130589134312</v>
      </c>
      <c r="D21" s="708">
        <v>0.11366074972925612</v>
      </c>
      <c r="E21" s="708">
        <v>9.6927840014564018E-2</v>
      </c>
      <c r="F21" s="708">
        <v>0.13235232320615328</v>
      </c>
      <c r="G21" s="709">
        <v>2487.5833333333335</v>
      </c>
      <c r="H21" s="709">
        <v>5540.583333333333</v>
      </c>
      <c r="I21" s="709">
        <v>3752.8333333333335</v>
      </c>
      <c r="J21" s="710">
        <v>497.66666666666669</v>
      </c>
    </row>
    <row r="22" spans="1:10" ht="11.25" customHeight="1">
      <c r="A22" s="715"/>
      <c r="B22" s="706">
        <v>40633</v>
      </c>
      <c r="C22" s="711">
        <v>0.42074391821894691</v>
      </c>
      <c r="D22" s="712">
        <v>0.11554766607613985</v>
      </c>
      <c r="E22" s="712">
        <v>9.8471989371698473E-2</v>
      </c>
      <c r="F22" s="712">
        <v>0.12611079204084166</v>
      </c>
      <c r="G22" s="713">
        <v>2560.75</v>
      </c>
      <c r="H22" s="713">
        <v>5599.666666666667</v>
      </c>
      <c r="I22" s="713">
        <v>3786.75</v>
      </c>
      <c r="J22" s="714">
        <v>501.5</v>
      </c>
    </row>
    <row r="23" spans="1:10" ht="11.25" customHeight="1">
      <c r="A23" s="715"/>
      <c r="B23" s="706">
        <v>40663</v>
      </c>
      <c r="C23" s="707">
        <v>0.41693939607735953</v>
      </c>
      <c r="D23" s="708">
        <v>0.1169426926903616</v>
      </c>
      <c r="E23" s="708">
        <v>9.9977573318280208E-2</v>
      </c>
      <c r="F23" s="708">
        <v>0.12072962284958577</v>
      </c>
      <c r="G23" s="709">
        <v>2635.5833333333335</v>
      </c>
      <c r="H23" s="709">
        <v>5659.25</v>
      </c>
      <c r="I23" s="709">
        <v>3820.75</v>
      </c>
      <c r="J23" s="710">
        <v>504.91666666666669</v>
      </c>
    </row>
    <row r="24" spans="1:10" ht="11.25" customHeight="1">
      <c r="A24" s="715"/>
      <c r="B24" s="706">
        <v>40694</v>
      </c>
      <c r="C24" s="711">
        <v>0.41543603832400172</v>
      </c>
      <c r="D24" s="712">
        <v>0.11912280000456281</v>
      </c>
      <c r="E24" s="712">
        <v>0.10104643270966202</v>
      </c>
      <c r="F24" s="712">
        <v>0.1176977875711037</v>
      </c>
      <c r="G24" s="713">
        <v>2713.5833333333335</v>
      </c>
      <c r="H24" s="713">
        <v>5721.083333333333</v>
      </c>
      <c r="I24" s="713">
        <v>3853.5833333333335</v>
      </c>
      <c r="J24" s="714">
        <v>508.83333333333331</v>
      </c>
    </row>
    <row r="25" spans="1:10" ht="11.25" customHeight="1">
      <c r="A25" s="715"/>
      <c r="B25" s="706">
        <v>40724</v>
      </c>
      <c r="C25" s="707">
        <v>0.41533485388401953</v>
      </c>
      <c r="D25" s="708">
        <v>0.12188876149333923</v>
      </c>
      <c r="E25" s="708">
        <v>0.10246138281392926</v>
      </c>
      <c r="F25" s="708">
        <v>0.11422462781539815</v>
      </c>
      <c r="G25" s="709">
        <v>2795.4166666666665</v>
      </c>
      <c r="H25" s="709">
        <v>5784.583333333333</v>
      </c>
      <c r="I25" s="709">
        <v>3888</v>
      </c>
      <c r="J25" s="710">
        <v>513.16666666666663</v>
      </c>
    </row>
    <row r="26" spans="1:10" ht="11.25" customHeight="1">
      <c r="A26" s="715"/>
      <c r="B26" s="706">
        <v>40755</v>
      </c>
      <c r="C26" s="711">
        <v>0.41468656782100627</v>
      </c>
      <c r="D26" s="712">
        <v>0.12512021310787541</v>
      </c>
      <c r="E26" s="712">
        <v>0.103982675861145</v>
      </c>
      <c r="F26" s="712">
        <v>0.11179689520473872</v>
      </c>
      <c r="G26" s="713">
        <v>2879.9166666666665</v>
      </c>
      <c r="H26" s="713">
        <v>5849.333333333333</v>
      </c>
      <c r="I26" s="713">
        <v>3922.8333333333335</v>
      </c>
      <c r="J26" s="714">
        <v>517.66666666666663</v>
      </c>
    </row>
    <row r="27" spans="1:10" ht="11.25" customHeight="1">
      <c r="A27" s="715"/>
      <c r="B27" s="706">
        <v>40786</v>
      </c>
      <c r="C27" s="707">
        <v>0.4148694786224365</v>
      </c>
      <c r="D27" s="708">
        <v>0.12825944452657109</v>
      </c>
      <c r="E27" s="708">
        <v>0.10567764640892753</v>
      </c>
      <c r="F27" s="708">
        <v>0.10697125929048777</v>
      </c>
      <c r="G27" s="709">
        <v>2966.8333333333335</v>
      </c>
      <c r="H27" s="709">
        <v>5915.416666666667</v>
      </c>
      <c r="I27" s="709">
        <v>3958.8333333333335</v>
      </c>
      <c r="J27" s="710">
        <v>521.5</v>
      </c>
    </row>
    <row r="28" spans="1:10" ht="11.25" customHeight="1">
      <c r="A28" s="715"/>
      <c r="B28" s="706">
        <v>40816</v>
      </c>
      <c r="C28" s="711">
        <v>0.41650000384900521</v>
      </c>
      <c r="D28" s="712">
        <v>0.13212120959314563</v>
      </c>
      <c r="E28" s="712">
        <v>0.10826220209383247</v>
      </c>
      <c r="F28" s="712">
        <v>0.10298038905843193</v>
      </c>
      <c r="G28" s="713">
        <v>3056.0833333333335</v>
      </c>
      <c r="H28" s="713">
        <v>5986.666666666667</v>
      </c>
      <c r="I28" s="713">
        <v>3997.0833333333335</v>
      </c>
      <c r="J28" s="714">
        <v>525.5</v>
      </c>
    </row>
    <row r="29" spans="1:10" ht="11.25" customHeight="1">
      <c r="A29" s="715"/>
      <c r="B29" s="706">
        <v>40847</v>
      </c>
      <c r="C29" s="707">
        <v>0.41953783099100744</v>
      </c>
      <c r="D29" s="708">
        <v>0.13534861306502974</v>
      </c>
      <c r="E29" s="708">
        <v>0.11045136528060068</v>
      </c>
      <c r="F29" s="708">
        <v>9.9452232188690912E-2</v>
      </c>
      <c r="G29" s="709">
        <v>3148.8333333333335</v>
      </c>
      <c r="H29" s="709">
        <v>6056.5</v>
      </c>
      <c r="I29" s="709">
        <v>4035.0833333333335</v>
      </c>
      <c r="J29" s="710">
        <v>529.5</v>
      </c>
    </row>
    <row r="30" spans="1:10" ht="11.25" customHeight="1">
      <c r="A30" s="715"/>
      <c r="B30" s="706">
        <v>40877</v>
      </c>
      <c r="C30" s="711">
        <v>0.42314434049509586</v>
      </c>
      <c r="D30" s="712">
        <v>0.13859685133892821</v>
      </c>
      <c r="E30" s="712">
        <v>0.11160638649815219</v>
      </c>
      <c r="F30" s="712">
        <v>9.9003020600865466E-2</v>
      </c>
      <c r="G30" s="713">
        <v>3247.0833333333335</v>
      </c>
      <c r="H30" s="713">
        <v>6128.083333333333</v>
      </c>
      <c r="I30" s="713">
        <v>4071.5</v>
      </c>
      <c r="J30" s="714">
        <v>534.41666666666663</v>
      </c>
    </row>
    <row r="31" spans="1:10" ht="11.25" customHeight="1">
      <c r="A31" s="715"/>
      <c r="B31" s="706">
        <v>40908</v>
      </c>
      <c r="C31" s="707">
        <v>0.42716316874556443</v>
      </c>
      <c r="D31" s="708">
        <v>0.14127581607196424</v>
      </c>
      <c r="E31" s="708">
        <v>0.11289849792230201</v>
      </c>
      <c r="F31" s="708">
        <v>0.10120987172076006</v>
      </c>
      <c r="G31" s="709">
        <v>3346.8333333333335</v>
      </c>
      <c r="H31" s="709">
        <v>6200.333333333333</v>
      </c>
      <c r="I31" s="709">
        <v>4108.75</v>
      </c>
      <c r="J31" s="710">
        <v>539.75</v>
      </c>
    </row>
    <row r="32" spans="1:10" ht="11.25" customHeight="1">
      <c r="A32" s="715"/>
      <c r="B32" s="706">
        <v>40939</v>
      </c>
      <c r="C32" s="711">
        <v>0.43014572663986866</v>
      </c>
      <c r="D32" s="712">
        <v>0.14441023236861142</v>
      </c>
      <c r="E32" s="712">
        <v>0.11447067092982383</v>
      </c>
      <c r="F32" s="712">
        <v>0.10472609523533287</v>
      </c>
      <c r="G32" s="713">
        <v>3456.6666666666665</v>
      </c>
      <c r="H32" s="713">
        <v>6277.5</v>
      </c>
      <c r="I32" s="713">
        <v>4148.25</v>
      </c>
      <c r="J32" s="714">
        <v>545.25</v>
      </c>
    </row>
    <row r="33" spans="1:10" ht="11.25" customHeight="1">
      <c r="A33" s="715"/>
      <c r="B33" s="706">
        <v>40968</v>
      </c>
      <c r="C33" s="707">
        <v>0.43167861404232122</v>
      </c>
      <c r="D33" s="708">
        <v>0.14640025230539833</v>
      </c>
      <c r="E33" s="708">
        <v>0.11599743476120107</v>
      </c>
      <c r="F33" s="708">
        <v>0.10467494957248508</v>
      </c>
      <c r="G33" s="709">
        <v>3564.1666666666665</v>
      </c>
      <c r="H33" s="709">
        <v>6353</v>
      </c>
      <c r="I33" s="709">
        <v>4188.5</v>
      </c>
      <c r="J33" s="710">
        <v>549.83333333333337</v>
      </c>
    </row>
    <row r="34" spans="1:10" ht="11.25" customHeight="1">
      <c r="A34" s="715"/>
      <c r="B34" s="706">
        <v>40999</v>
      </c>
      <c r="C34" s="711">
        <v>0.434863835077066</v>
      </c>
      <c r="D34" s="712">
        <v>0.14742939813540076</v>
      </c>
      <c r="E34" s="712">
        <v>0.11639026949655636</v>
      </c>
      <c r="F34" s="712">
        <v>0.10508554315085432</v>
      </c>
      <c r="G34" s="713">
        <v>3676.6666666666665</v>
      </c>
      <c r="H34" s="713">
        <v>6426.166666666667</v>
      </c>
      <c r="I34" s="713">
        <v>4227.833333333333</v>
      </c>
      <c r="J34" s="714">
        <v>554.25</v>
      </c>
    </row>
    <row r="35" spans="1:10" ht="11.25" customHeight="1">
      <c r="A35" s="715"/>
      <c r="B35" s="706">
        <v>41029</v>
      </c>
      <c r="C35" s="707">
        <v>0.43875592242678724</v>
      </c>
      <c r="D35" s="708">
        <v>0.14907080993382368</v>
      </c>
      <c r="E35" s="708">
        <v>0.11661754339466003</v>
      </c>
      <c r="F35" s="708">
        <v>0.10785928639300714</v>
      </c>
      <c r="G35" s="709">
        <v>3794.0833333333335</v>
      </c>
      <c r="H35" s="709">
        <v>6503.666666666667</v>
      </c>
      <c r="I35" s="709">
        <v>4266.583333333333</v>
      </c>
      <c r="J35" s="710">
        <v>559.41666666666663</v>
      </c>
    </row>
    <row r="36" spans="1:10" ht="11.25" customHeight="1">
      <c r="A36" s="715"/>
      <c r="B36" s="706">
        <v>41060</v>
      </c>
      <c r="C36" s="711">
        <v>0.44200649217609739</v>
      </c>
      <c r="D36" s="712">
        <v>0.15072710661156358</v>
      </c>
      <c r="E36" s="712">
        <v>0.11757515094053668</v>
      </c>
      <c r="F36" s="712">
        <v>0.11028175193180551</v>
      </c>
      <c r="G36" s="713">
        <v>3915</v>
      </c>
      <c r="H36" s="713">
        <v>6584.166666666667</v>
      </c>
      <c r="I36" s="713">
        <v>4306.833333333333</v>
      </c>
      <c r="J36" s="714">
        <v>565</v>
      </c>
    </row>
    <row r="37" spans="1:10" ht="11.25" customHeight="1">
      <c r="A37" s="715"/>
      <c r="B37" s="706">
        <v>41090</v>
      </c>
      <c r="C37" s="707">
        <v>0.44389874899270304</v>
      </c>
      <c r="D37" s="708">
        <v>0.15212645386534121</v>
      </c>
      <c r="E37" s="708">
        <v>0.11822003093737578</v>
      </c>
      <c r="F37" s="708">
        <v>0.11096987174560839</v>
      </c>
      <c r="G37" s="709">
        <v>4037.9166666666665</v>
      </c>
      <c r="H37" s="709">
        <v>6665.25</v>
      </c>
      <c r="I37" s="709">
        <v>4347.75</v>
      </c>
      <c r="J37" s="710">
        <v>570.16666666666663</v>
      </c>
    </row>
    <row r="38" spans="1:10" ht="11.25" customHeight="1">
      <c r="A38" s="715"/>
      <c r="B38" s="706">
        <v>41121</v>
      </c>
      <c r="C38" s="711">
        <v>0.4452568499830471</v>
      </c>
      <c r="D38" s="712">
        <v>0.15381561355439505</v>
      </c>
      <c r="E38" s="712">
        <v>0.1185624991789279</v>
      </c>
      <c r="F38" s="712">
        <v>0.11037053882920229</v>
      </c>
      <c r="G38" s="713">
        <v>4163.333333333333</v>
      </c>
      <c r="H38" s="713">
        <v>6749.75</v>
      </c>
      <c r="I38" s="713">
        <v>4387.916666666667</v>
      </c>
      <c r="J38" s="714">
        <v>574.83333333333337</v>
      </c>
    </row>
    <row r="39" spans="1:10" ht="11.25" customHeight="1">
      <c r="A39" s="715"/>
      <c r="B39" s="706">
        <v>41152</v>
      </c>
      <c r="C39" s="707">
        <v>0.44648319069905756</v>
      </c>
      <c r="D39" s="708">
        <v>0.15538625620880389</v>
      </c>
      <c r="E39" s="708">
        <v>0.11840471184190644</v>
      </c>
      <c r="F39" s="708">
        <v>0.11293997632588282</v>
      </c>
      <c r="G39" s="709">
        <v>4292</v>
      </c>
      <c r="H39" s="709">
        <v>6835.25</v>
      </c>
      <c r="I39" s="709">
        <v>4427.416666666667</v>
      </c>
      <c r="J39" s="710">
        <v>580.41666666666663</v>
      </c>
    </row>
    <row r="40" spans="1:10" ht="11.25" customHeight="1">
      <c r="A40" s="715"/>
      <c r="B40" s="706">
        <v>41182</v>
      </c>
      <c r="C40" s="711">
        <v>0.44735576960360873</v>
      </c>
      <c r="D40" s="712">
        <v>0.15558494057574943</v>
      </c>
      <c r="E40" s="712">
        <v>0.11758936377823337</v>
      </c>
      <c r="F40" s="712">
        <v>0.11497184883584299</v>
      </c>
      <c r="G40" s="713">
        <v>4423.083333333333</v>
      </c>
      <c r="H40" s="713">
        <v>6918.833333333333</v>
      </c>
      <c r="I40" s="713">
        <v>4466.916666666667</v>
      </c>
      <c r="J40" s="714">
        <v>585.91666666666663</v>
      </c>
    </row>
    <row r="41" spans="1:10" ht="11.25" customHeight="1">
      <c r="A41" s="715"/>
      <c r="B41" s="706">
        <v>41213</v>
      </c>
      <c r="C41" s="707">
        <v>0.44741070857744014</v>
      </c>
      <c r="D41" s="708">
        <v>0.15645334365663024</v>
      </c>
      <c r="E41" s="708">
        <v>0.11707605650408857</v>
      </c>
      <c r="F41" s="708">
        <v>0.117750273152054</v>
      </c>
      <c r="G41" s="709">
        <v>4556.916666666667</v>
      </c>
      <c r="H41" s="709">
        <v>7004.75</v>
      </c>
      <c r="I41" s="709">
        <v>4507.333333333333</v>
      </c>
      <c r="J41" s="710">
        <v>591.83333333333337</v>
      </c>
    </row>
    <row r="42" spans="1:10" ht="11.25" customHeight="1">
      <c r="A42" s="715"/>
      <c r="B42" s="706">
        <v>41243</v>
      </c>
      <c r="C42" s="711">
        <v>0.44522095107554799</v>
      </c>
      <c r="D42" s="712">
        <v>0.15730739298765425</v>
      </c>
      <c r="E42" s="712">
        <v>0.11697553266151615</v>
      </c>
      <c r="F42" s="712">
        <v>0.11717505605587629</v>
      </c>
      <c r="G42" s="713">
        <v>4691.833333333333</v>
      </c>
      <c r="H42" s="713">
        <v>7092.833333333333</v>
      </c>
      <c r="I42" s="713">
        <v>4547.5</v>
      </c>
      <c r="J42" s="714">
        <v>597</v>
      </c>
    </row>
    <row r="43" spans="1:10" ht="11.25" customHeight="1">
      <c r="A43" s="715"/>
      <c r="B43" s="706">
        <v>41274</v>
      </c>
      <c r="C43" s="707">
        <v>0.4427951666576791</v>
      </c>
      <c r="D43" s="708">
        <v>0.15816628109627948</v>
      </c>
      <c r="E43" s="708">
        <v>0.1170106845433105</v>
      </c>
      <c r="F43" s="708">
        <v>0.11555300025761912</v>
      </c>
      <c r="G43" s="709">
        <v>4827.25</v>
      </c>
      <c r="H43" s="709">
        <v>7181.75</v>
      </c>
      <c r="I43" s="709">
        <v>4589.25</v>
      </c>
      <c r="J43" s="710">
        <v>602.08333333333337</v>
      </c>
    </row>
    <row r="44" spans="1:10" ht="11.25" customHeight="1">
      <c r="A44" s="715"/>
      <c r="B44" s="706">
        <v>41305</v>
      </c>
      <c r="C44" s="711">
        <v>0.43885412683603225</v>
      </c>
      <c r="D44" s="712">
        <v>0.15804042925320375</v>
      </c>
      <c r="E44" s="712">
        <v>0.11649264277949528</v>
      </c>
      <c r="F44" s="712">
        <v>0.11372174429829229</v>
      </c>
      <c r="G44" s="713">
        <v>4969.416666666667</v>
      </c>
      <c r="H44" s="713">
        <v>7270.166666666667</v>
      </c>
      <c r="I44" s="713">
        <v>4631.25</v>
      </c>
      <c r="J44" s="714">
        <v>607.25</v>
      </c>
    </row>
    <row r="45" spans="1:10" ht="11.25" customHeight="1">
      <c r="A45" s="715"/>
      <c r="B45" s="706">
        <v>41333</v>
      </c>
      <c r="C45" s="707">
        <v>0.4376556224757035</v>
      </c>
      <c r="D45" s="708">
        <v>0.15807715645999026</v>
      </c>
      <c r="E45" s="708">
        <v>0.11581215270025474</v>
      </c>
      <c r="F45" s="708">
        <v>0.11418300405303029</v>
      </c>
      <c r="G45" s="709">
        <v>5118.166666666667</v>
      </c>
      <c r="H45" s="709">
        <v>7357.416666666667</v>
      </c>
      <c r="I45" s="709">
        <v>4673.416666666667</v>
      </c>
      <c r="J45" s="710">
        <v>612.58333333333337</v>
      </c>
    </row>
    <row r="46" spans="1:10" ht="11.25" customHeight="1">
      <c r="A46" s="715"/>
      <c r="B46" s="706">
        <v>41364</v>
      </c>
      <c r="C46" s="711">
        <v>0.43526091378193282</v>
      </c>
      <c r="D46" s="712">
        <v>0.15921200862360224</v>
      </c>
      <c r="E46" s="712">
        <v>0.11536879572812735</v>
      </c>
      <c r="F46" s="712">
        <v>0.11614899366406807</v>
      </c>
      <c r="G46" s="713">
        <v>5270</v>
      </c>
      <c r="H46" s="713">
        <v>7449.083333333333</v>
      </c>
      <c r="I46" s="713">
        <v>4715.416666666667</v>
      </c>
      <c r="J46" s="714">
        <v>618.58333333333337</v>
      </c>
    </row>
    <row r="47" spans="1:10" ht="11.25" customHeight="1">
      <c r="A47" s="715"/>
      <c r="B47" s="706">
        <v>41394</v>
      </c>
      <c r="C47" s="707">
        <v>0.4319820414191316</v>
      </c>
      <c r="D47" s="708">
        <v>0.1593928648920285</v>
      </c>
      <c r="E47" s="708">
        <v>0.11542966252667207</v>
      </c>
      <c r="F47" s="708">
        <v>0.11681479478927198</v>
      </c>
      <c r="G47" s="709">
        <v>5426</v>
      </c>
      <c r="H47" s="709">
        <v>7539.75</v>
      </c>
      <c r="I47" s="709">
        <v>4758.916666666667</v>
      </c>
      <c r="J47" s="710">
        <v>624.75</v>
      </c>
    </row>
    <row r="48" spans="1:10" ht="11.25" customHeight="1">
      <c r="A48" s="715"/>
      <c r="B48" s="706">
        <v>41425</v>
      </c>
      <c r="C48" s="711">
        <v>0.42845366387499384</v>
      </c>
      <c r="D48" s="712">
        <v>0.15891142537792033</v>
      </c>
      <c r="E48" s="712">
        <v>0.11552961135287305</v>
      </c>
      <c r="F48" s="712">
        <v>0.11549736716381193</v>
      </c>
      <c r="G48" s="713">
        <v>5585.833333333333</v>
      </c>
      <c r="H48" s="713">
        <v>7629.583333333333</v>
      </c>
      <c r="I48" s="713">
        <v>4804.416666666667</v>
      </c>
      <c r="J48" s="714">
        <v>630.25</v>
      </c>
    </row>
    <row r="49" spans="1:10" ht="11.25" customHeight="1">
      <c r="A49" s="715"/>
      <c r="B49" s="706">
        <v>41455</v>
      </c>
      <c r="C49" s="707">
        <v>0.42488569979162277</v>
      </c>
      <c r="D49" s="708">
        <v>0.15890395177775427</v>
      </c>
      <c r="E49" s="708">
        <v>0.11516953034490467</v>
      </c>
      <c r="F49" s="708">
        <v>0.11589624333788189</v>
      </c>
      <c r="G49" s="709">
        <v>5746.916666666667</v>
      </c>
      <c r="H49" s="709">
        <v>7723.416666666667</v>
      </c>
      <c r="I49" s="709">
        <v>4848.583333333333</v>
      </c>
      <c r="J49" s="710">
        <v>636.25</v>
      </c>
    </row>
    <row r="50" spans="1:10" ht="11.25" customHeight="1">
      <c r="A50" s="715"/>
      <c r="B50" s="706">
        <v>41486</v>
      </c>
      <c r="C50" s="711">
        <v>0.42077259065603712</v>
      </c>
      <c r="D50" s="712">
        <v>0.15856069947795717</v>
      </c>
      <c r="E50" s="712">
        <v>0.11527449092161428</v>
      </c>
      <c r="F50" s="712">
        <v>0.11911556923162638</v>
      </c>
      <c r="G50" s="713">
        <v>5908.25</v>
      </c>
      <c r="H50" s="713">
        <v>7819.25</v>
      </c>
      <c r="I50" s="713">
        <v>4893.916666666667</v>
      </c>
      <c r="J50" s="714">
        <v>643.33333333333337</v>
      </c>
    </row>
    <row r="51" spans="1:10" ht="11.25" customHeight="1">
      <c r="A51" s="715"/>
      <c r="B51" s="706">
        <v>41517</v>
      </c>
      <c r="C51" s="707">
        <v>0.41625955368676859</v>
      </c>
      <c r="D51" s="708">
        <v>0.15875499819684261</v>
      </c>
      <c r="E51" s="708">
        <v>0.11626363377270375</v>
      </c>
      <c r="F51" s="708">
        <v>0.1197621491509171</v>
      </c>
      <c r="G51" s="709">
        <v>6071.75</v>
      </c>
      <c r="H51" s="709">
        <v>7920.166666666667</v>
      </c>
      <c r="I51" s="709">
        <v>4942.5</v>
      </c>
      <c r="J51" s="710">
        <v>650</v>
      </c>
    </row>
    <row r="52" spans="1:10" ht="11.25" customHeight="1">
      <c r="A52" s="715"/>
      <c r="B52" s="706">
        <v>41547</v>
      </c>
      <c r="C52" s="711">
        <v>0.41170470284336469</v>
      </c>
      <c r="D52" s="712">
        <v>0.16019018281026387</v>
      </c>
      <c r="E52" s="712">
        <v>0.11732456515191529</v>
      </c>
      <c r="F52" s="712">
        <v>0.11990825304702098</v>
      </c>
      <c r="G52" s="713">
        <v>6237.833333333333</v>
      </c>
      <c r="H52" s="713">
        <v>8027.5</v>
      </c>
      <c r="I52" s="713">
        <v>4991.416666666667</v>
      </c>
      <c r="J52" s="714">
        <v>656.25</v>
      </c>
    </row>
    <row r="53" spans="1:10" ht="11.25" customHeight="1">
      <c r="A53" s="715"/>
      <c r="B53" s="706">
        <v>41578</v>
      </c>
      <c r="C53" s="707">
        <v>0.40661998915293118</v>
      </c>
      <c r="D53" s="708">
        <v>0.16272382665531435</v>
      </c>
      <c r="E53" s="708">
        <v>0.11863926964420002</v>
      </c>
      <c r="F53" s="708">
        <v>0.12015989135245675</v>
      </c>
      <c r="G53" s="709">
        <v>6404.083333333333</v>
      </c>
      <c r="H53" s="709">
        <v>8146.083333333333</v>
      </c>
      <c r="I53" s="709">
        <v>5042.666666666667</v>
      </c>
      <c r="J53" s="710">
        <v>663.08333333333337</v>
      </c>
    </row>
    <row r="54" spans="1:10" ht="11.25" customHeight="1">
      <c r="A54" s="715"/>
      <c r="B54" s="706">
        <v>41608</v>
      </c>
      <c r="C54" s="711">
        <v>0.40116097805694678</v>
      </c>
      <c r="D54" s="712">
        <v>0.16534089133235796</v>
      </c>
      <c r="E54" s="712">
        <v>0.12084722261998319</v>
      </c>
      <c r="F54" s="712">
        <v>0.12191500279589666</v>
      </c>
      <c r="G54" s="713">
        <v>6567.75</v>
      </c>
      <c r="H54" s="713">
        <v>8268.25</v>
      </c>
      <c r="I54" s="713">
        <v>5097.833333333333</v>
      </c>
      <c r="J54" s="714">
        <v>669.91666666666663</v>
      </c>
    </row>
    <row r="55" spans="1:10" ht="11.25" customHeight="1">
      <c r="A55" s="715"/>
      <c r="B55" s="706">
        <v>41639</v>
      </c>
      <c r="C55" s="707">
        <v>0.39670319079094041</v>
      </c>
      <c r="D55" s="708">
        <v>0.16789278374899577</v>
      </c>
      <c r="E55" s="708">
        <v>0.12250981188208315</v>
      </c>
      <c r="F55" s="708">
        <v>0.12448657303157566</v>
      </c>
      <c r="G55" s="709">
        <v>6735.916666666667</v>
      </c>
      <c r="H55" s="709">
        <v>8391.0833333333339</v>
      </c>
      <c r="I55" s="709">
        <v>5152.416666666667</v>
      </c>
      <c r="J55" s="710">
        <v>677.16666666666663</v>
      </c>
    </row>
    <row r="56" spans="1:10" ht="11.25" customHeight="1">
      <c r="A56" s="715"/>
      <c r="B56" s="706">
        <v>41670</v>
      </c>
      <c r="C56" s="711">
        <v>0.39157253700083078</v>
      </c>
      <c r="D56" s="712">
        <v>0.17114780735322085</v>
      </c>
      <c r="E56" s="712">
        <v>0.12453768481397198</v>
      </c>
      <c r="F56" s="712">
        <v>0.12767442716760971</v>
      </c>
      <c r="G56" s="713">
        <v>6904.333333333333</v>
      </c>
      <c r="H56" s="713">
        <v>8518.9166666666661</v>
      </c>
      <c r="I56" s="713">
        <v>5209.166666666667</v>
      </c>
      <c r="J56" s="714">
        <v>684.91666666666663</v>
      </c>
    </row>
    <row r="57" spans="1:10" ht="11.25" customHeight="1">
      <c r="A57" s="715"/>
      <c r="B57" s="706">
        <v>41698</v>
      </c>
      <c r="C57" s="707">
        <v>0.38372085943202155</v>
      </c>
      <c r="D57" s="708">
        <v>0.17473430670403933</v>
      </c>
      <c r="E57" s="708">
        <v>0.12700685329193662</v>
      </c>
      <c r="F57" s="708">
        <v>0.13052739035737634</v>
      </c>
      <c r="G57" s="709">
        <v>7067.5</v>
      </c>
      <c r="H57" s="709">
        <v>8647.8333333333339</v>
      </c>
      <c r="I57" s="709">
        <v>5268.333333333333</v>
      </c>
      <c r="J57" s="710">
        <v>692.66666666666663</v>
      </c>
    </row>
    <row r="58" spans="1:10" ht="11.25" customHeight="1">
      <c r="A58" s="715"/>
      <c r="B58" s="706">
        <v>41729</v>
      </c>
      <c r="C58" s="711">
        <v>0.37514146432122891</v>
      </c>
      <c r="D58" s="712">
        <v>0.17804347893017383</v>
      </c>
      <c r="E58" s="712">
        <v>0.12964104812071225</v>
      </c>
      <c r="F58" s="712">
        <v>0.13091738422890123</v>
      </c>
      <c r="G58" s="713">
        <v>7228.916666666667</v>
      </c>
      <c r="H58" s="713">
        <v>8780.5833333333339</v>
      </c>
      <c r="I58" s="713">
        <v>5328.166666666667</v>
      </c>
      <c r="J58" s="714">
        <v>699.66666666666663</v>
      </c>
    </row>
    <row r="59" spans="1:10" ht="11.25" customHeight="1">
      <c r="A59" s="715"/>
      <c r="B59" s="706">
        <v>41759</v>
      </c>
      <c r="C59" s="707">
        <v>0.36529194224017553</v>
      </c>
      <c r="D59" s="708">
        <v>0.18184762614411221</v>
      </c>
      <c r="E59" s="708">
        <v>0.1321735225206824</v>
      </c>
      <c r="F59" s="708">
        <v>0.13037727440585919</v>
      </c>
      <c r="G59" s="709">
        <v>7386.833333333333</v>
      </c>
      <c r="H59" s="709">
        <v>8916.0833333333339</v>
      </c>
      <c r="I59" s="709">
        <v>5389.416666666667</v>
      </c>
      <c r="J59" s="710">
        <v>706.25</v>
      </c>
    </row>
    <row r="60" spans="1:10" ht="11.25" customHeight="1">
      <c r="A60" s="715"/>
      <c r="B60" s="706">
        <v>41790</v>
      </c>
      <c r="C60" s="711">
        <v>0.35443052161636279</v>
      </c>
      <c r="D60" s="712">
        <v>0.18580163817607454</v>
      </c>
      <c r="E60" s="712">
        <v>0.13426059089562956</v>
      </c>
      <c r="F60" s="712">
        <v>0.13222412669797082</v>
      </c>
      <c r="G60" s="713">
        <v>7541.833333333333</v>
      </c>
      <c r="H60" s="713">
        <v>9051.8333333333339</v>
      </c>
      <c r="I60" s="713">
        <v>5451</v>
      </c>
      <c r="J60" s="714">
        <v>713.58333333333337</v>
      </c>
    </row>
    <row r="61" spans="1:10" ht="11.25" customHeight="1">
      <c r="A61" s="715"/>
      <c r="B61" s="706">
        <v>41820</v>
      </c>
      <c r="C61" s="707">
        <v>0.34384243352748972</v>
      </c>
      <c r="D61" s="708">
        <v>0.1890024400572157</v>
      </c>
      <c r="E61" s="708">
        <v>0.13684554249848754</v>
      </c>
      <c r="F61" s="708">
        <v>0.13251946600545558</v>
      </c>
      <c r="G61" s="709">
        <v>7697.416666666667</v>
      </c>
      <c r="H61" s="709">
        <v>9186.9166666666661</v>
      </c>
      <c r="I61" s="709">
        <v>5513.5</v>
      </c>
      <c r="J61" s="710">
        <v>720.5</v>
      </c>
    </row>
    <row r="62" spans="1:10" ht="11.25" customHeight="1">
      <c r="A62" s="715"/>
      <c r="B62" s="706">
        <v>41851</v>
      </c>
      <c r="C62" s="711">
        <v>0.33414865065092703</v>
      </c>
      <c r="D62" s="712">
        <v>0.19159941166226582</v>
      </c>
      <c r="E62" s="712">
        <v>0.13937901416571583</v>
      </c>
      <c r="F62" s="712">
        <v>0.12985065703777385</v>
      </c>
      <c r="G62" s="713">
        <v>7856.75</v>
      </c>
      <c r="H62" s="713">
        <v>9319.75</v>
      </c>
      <c r="I62" s="713">
        <v>5577.25</v>
      </c>
      <c r="J62" s="714">
        <v>726.75</v>
      </c>
    </row>
    <row r="63" spans="1:10" ht="11.25" customHeight="1">
      <c r="A63" s="715"/>
      <c r="B63" s="706">
        <v>41882</v>
      </c>
      <c r="C63" s="707">
        <v>0.32428797760452349</v>
      </c>
      <c r="D63" s="708">
        <v>0.19309776825962865</v>
      </c>
      <c r="E63" s="708">
        <v>0.14085862563306126</v>
      </c>
      <c r="F63" s="708">
        <v>0.12810043925049264</v>
      </c>
      <c r="G63" s="709">
        <v>8015.666666666667</v>
      </c>
      <c r="H63" s="709">
        <v>9450.1666666666661</v>
      </c>
      <c r="I63" s="709">
        <v>5639.666666666667</v>
      </c>
      <c r="J63" s="710">
        <v>733.08333333333337</v>
      </c>
    </row>
    <row r="64" spans="1:10" ht="11.25" customHeight="1">
      <c r="A64" s="715"/>
      <c r="B64" s="706">
        <v>41912</v>
      </c>
      <c r="C64" s="711">
        <v>0.31457329906127668</v>
      </c>
      <c r="D64" s="712">
        <v>0.19301712908014315</v>
      </c>
      <c r="E64" s="712">
        <v>0.14249400373434759</v>
      </c>
      <c r="F64" s="712">
        <v>0.12748159054010991</v>
      </c>
      <c r="G64" s="713">
        <v>8177.5</v>
      </c>
      <c r="H64" s="713">
        <v>9575.5833333333339</v>
      </c>
      <c r="I64" s="713">
        <v>5703.333333333333</v>
      </c>
      <c r="J64" s="714">
        <v>739.66666666666663</v>
      </c>
    </row>
    <row r="65" spans="1:10" ht="11.25" customHeight="1">
      <c r="A65" s="715"/>
      <c r="B65" s="706">
        <v>41943</v>
      </c>
      <c r="C65" s="707">
        <v>0.30512255320199189</v>
      </c>
      <c r="D65" s="708">
        <v>0.19018620374206918</v>
      </c>
      <c r="E65" s="708">
        <v>0.14353827450100048</v>
      </c>
      <c r="F65" s="708">
        <v>0.12467521175993511</v>
      </c>
      <c r="G65" s="709">
        <v>8338.5833333333339</v>
      </c>
      <c r="H65" s="709">
        <v>9691.8333333333339</v>
      </c>
      <c r="I65" s="709">
        <v>5766.833333333333</v>
      </c>
      <c r="J65" s="710">
        <v>745.41666666666663</v>
      </c>
    </row>
    <row r="66" spans="1:10" ht="11.25" customHeight="1">
      <c r="A66" s="715"/>
      <c r="B66" s="706">
        <v>41973</v>
      </c>
      <c r="C66" s="711">
        <v>0.29731091982250124</v>
      </c>
      <c r="D66" s="712">
        <v>0.18631552123335915</v>
      </c>
      <c r="E66" s="712">
        <v>0.14328056719930535</v>
      </c>
      <c r="F66" s="712">
        <v>0.12270472987934329</v>
      </c>
      <c r="G66" s="713">
        <v>8504.6666666666661</v>
      </c>
      <c r="H66" s="713">
        <v>9803.0833333333339</v>
      </c>
      <c r="I66" s="713">
        <v>5828.333333333333</v>
      </c>
      <c r="J66" s="714">
        <v>751.75</v>
      </c>
    </row>
    <row r="67" spans="1:10" ht="11.25" customHeight="1">
      <c r="A67" s="715"/>
      <c r="B67" s="706">
        <v>42004</v>
      </c>
      <c r="C67" s="707">
        <v>0.28864946390453744</v>
      </c>
      <c r="D67" s="708">
        <v>0.18226660472233283</v>
      </c>
      <c r="E67" s="708">
        <v>0.14335990564052434</v>
      </c>
      <c r="F67" s="708">
        <v>0.11933945067300179</v>
      </c>
      <c r="G67" s="709">
        <v>8669.9166666666661</v>
      </c>
      <c r="H67" s="709">
        <v>9913</v>
      </c>
      <c r="I67" s="709">
        <v>5890.833333333333</v>
      </c>
      <c r="J67" s="710">
        <v>757.58333333333337</v>
      </c>
    </row>
    <row r="68" spans="1:10" ht="11.25" customHeight="1">
      <c r="A68" s="715"/>
      <c r="B68" s="706">
        <v>42035</v>
      </c>
      <c r="C68" s="711">
        <v>0.28081605786936986</v>
      </c>
      <c r="D68" s="712">
        <v>0.1779564706928026</v>
      </c>
      <c r="E68" s="712">
        <v>0.14345425127491576</v>
      </c>
      <c r="F68" s="712">
        <v>0.11560542223424895</v>
      </c>
      <c r="G68" s="713">
        <v>8832.75</v>
      </c>
      <c r="H68" s="713">
        <v>10025.083333333334</v>
      </c>
      <c r="I68" s="713">
        <v>5956</v>
      </c>
      <c r="J68" s="714">
        <v>763.75</v>
      </c>
    </row>
    <row r="69" spans="1:10" ht="11.25" customHeight="1">
      <c r="A69" s="715"/>
      <c r="B69" s="706">
        <v>42063</v>
      </c>
      <c r="C69" s="707">
        <v>0.27342986839083133</v>
      </c>
      <c r="D69" s="708">
        <v>0.17278078036943301</v>
      </c>
      <c r="E69" s="708">
        <v>0.14277214753108311</v>
      </c>
      <c r="F69" s="708">
        <v>0.11247072149795505</v>
      </c>
      <c r="G69" s="709">
        <v>8989.3333333333339</v>
      </c>
      <c r="H69" s="709">
        <v>10130.333333333334</v>
      </c>
      <c r="I69" s="709">
        <v>6019.833333333333</v>
      </c>
      <c r="J69" s="710">
        <v>770.33333333333337</v>
      </c>
    </row>
    <row r="70" spans="1:10" ht="11.25" customHeight="1">
      <c r="A70" s="715"/>
      <c r="B70" s="706">
        <v>42094</v>
      </c>
      <c r="C70" s="711">
        <v>0.26675293735781519</v>
      </c>
      <c r="D70" s="712">
        <v>0.16700805598708401</v>
      </c>
      <c r="E70" s="712">
        <v>0.14255672747307915</v>
      </c>
      <c r="F70" s="712">
        <v>0.11090170679529977</v>
      </c>
      <c r="G70" s="713">
        <v>9146.5833333333339</v>
      </c>
      <c r="H70" s="713">
        <v>10234.166666666666</v>
      </c>
      <c r="I70" s="713">
        <v>6087.083333333333</v>
      </c>
      <c r="J70" s="714">
        <v>777.08333333333337</v>
      </c>
    </row>
    <row r="71" spans="1:10" ht="11.25" customHeight="1">
      <c r="A71" s="715"/>
      <c r="B71" s="706">
        <v>42124</v>
      </c>
      <c r="C71" s="707">
        <v>0.26100571270356521</v>
      </c>
      <c r="D71" s="708">
        <v>0.16036221536687581</v>
      </c>
      <c r="E71" s="708">
        <v>0.14228431994380067</v>
      </c>
      <c r="F71" s="708">
        <v>0.11074298341238105</v>
      </c>
      <c r="G71" s="709">
        <v>9303.8333333333339</v>
      </c>
      <c r="H71" s="709">
        <v>10332.5</v>
      </c>
      <c r="I71" s="709">
        <v>6155.75</v>
      </c>
      <c r="J71" s="710">
        <v>784.33333333333337</v>
      </c>
    </row>
    <row r="72" spans="1:10" ht="11.25" customHeight="1">
      <c r="A72" s="715"/>
      <c r="B72" s="706">
        <v>42155</v>
      </c>
      <c r="C72" s="711">
        <v>0.25577483121030486</v>
      </c>
      <c r="D72" s="712">
        <v>0.1540841755620653</v>
      </c>
      <c r="E72" s="712">
        <v>0.14194844085583275</v>
      </c>
      <c r="F72" s="712">
        <v>0.10922894854952536</v>
      </c>
      <c r="G72" s="713">
        <v>9458.9166666666661</v>
      </c>
      <c r="H72" s="713">
        <v>10434</v>
      </c>
      <c r="I72" s="713">
        <v>6224.333333333333</v>
      </c>
      <c r="J72" s="714">
        <v>791.5</v>
      </c>
    </row>
    <row r="73" spans="1:10" ht="11.25" customHeight="1">
      <c r="A73" s="715"/>
      <c r="B73" s="706">
        <v>42185</v>
      </c>
      <c r="C73" s="707">
        <v>0.25054201345614086</v>
      </c>
      <c r="D73" s="708">
        <v>0.14808776933851811</v>
      </c>
      <c r="E73" s="708">
        <v>0.14195007737662149</v>
      </c>
      <c r="F73" s="708">
        <v>0.10821385957448594</v>
      </c>
      <c r="G73" s="709">
        <v>9613.0833333333339</v>
      </c>
      <c r="H73" s="709">
        <v>10536.333333333334</v>
      </c>
      <c r="I73" s="709">
        <v>6296</v>
      </c>
      <c r="J73" s="710">
        <v>798.5</v>
      </c>
    </row>
    <row r="74" spans="1:10" ht="11.25" customHeight="1">
      <c r="A74" s="715"/>
      <c r="B74" s="706">
        <v>42216</v>
      </c>
      <c r="C74" s="711">
        <v>0.24461475853546064</v>
      </c>
      <c r="D74" s="712">
        <v>0.14243598263828602</v>
      </c>
      <c r="E74" s="712">
        <v>0.14194454072813925</v>
      </c>
      <c r="F74" s="712">
        <v>0.10841204713728514</v>
      </c>
      <c r="G74" s="713">
        <v>9765.4166666666661</v>
      </c>
      <c r="H74" s="713">
        <v>10638.166666666666</v>
      </c>
      <c r="I74" s="713">
        <v>6369.166666666667</v>
      </c>
      <c r="J74" s="714">
        <v>805.58333333333337</v>
      </c>
    </row>
    <row r="75" spans="1:10" ht="11.25" customHeight="1">
      <c r="A75" s="715"/>
      <c r="B75" s="706">
        <v>42247</v>
      </c>
      <c r="C75" s="707">
        <v>0.23891340807996245</v>
      </c>
      <c r="D75" s="708">
        <v>0.13702244092523555</v>
      </c>
      <c r="E75" s="708">
        <v>0.14228904726251063</v>
      </c>
      <c r="F75" s="708">
        <v>0.10924200639612396</v>
      </c>
      <c r="G75" s="709">
        <v>9917.25</v>
      </c>
      <c r="H75" s="709">
        <v>10738.083333333334</v>
      </c>
      <c r="I75" s="709">
        <v>6442.583333333333</v>
      </c>
      <c r="J75" s="710">
        <v>813.25</v>
      </c>
    </row>
    <row r="76" spans="1:10" ht="11.25" customHeight="1">
      <c r="A76" s="715"/>
      <c r="B76" s="706">
        <v>42277</v>
      </c>
      <c r="C76" s="711">
        <v>0.23249363744983639</v>
      </c>
      <c r="D76" s="712">
        <v>0.13255061638455259</v>
      </c>
      <c r="E76" s="712">
        <v>0.14207141586446828</v>
      </c>
      <c r="F76" s="712">
        <v>0.1092385607342123</v>
      </c>
      <c r="G76" s="713">
        <v>10065.25</v>
      </c>
      <c r="H76" s="713">
        <v>10839.916666666666</v>
      </c>
      <c r="I76" s="713">
        <v>6514.166666666667</v>
      </c>
      <c r="J76" s="714">
        <v>820.58333333333337</v>
      </c>
    </row>
    <row r="77" spans="1:10" ht="11.25" customHeight="1">
      <c r="A77" s="715"/>
      <c r="B77" s="706">
        <v>42308</v>
      </c>
      <c r="C77" s="707">
        <v>0.2264138935387425</v>
      </c>
      <c r="D77" s="708">
        <v>0.12907013948111618</v>
      </c>
      <c r="E77" s="708">
        <v>0.1416899207532438</v>
      </c>
      <c r="F77" s="708">
        <v>0.11023386975976897</v>
      </c>
      <c r="G77" s="709">
        <v>10213.583333333334</v>
      </c>
      <c r="H77" s="709">
        <v>10938.833333333334</v>
      </c>
      <c r="I77" s="709">
        <v>6584.416666666667</v>
      </c>
      <c r="J77" s="710">
        <v>827.66666666666663</v>
      </c>
    </row>
    <row r="78" spans="1:10" ht="11.25" customHeight="1">
      <c r="A78" s="715"/>
      <c r="B78" s="706">
        <v>42338</v>
      </c>
      <c r="C78" s="711">
        <v>0.21905803139383914</v>
      </c>
      <c r="D78" s="712">
        <v>0.12603633317422766</v>
      </c>
      <c r="E78" s="712">
        <v>0.14216541457177878</v>
      </c>
      <c r="F78" s="712">
        <v>0.10915412995424224</v>
      </c>
      <c r="G78" s="713">
        <v>10356.083333333334</v>
      </c>
      <c r="H78" s="713">
        <v>11035.333333333334</v>
      </c>
      <c r="I78" s="713">
        <v>6657.25</v>
      </c>
      <c r="J78" s="714">
        <v>833.83333333333337</v>
      </c>
    </row>
    <row r="79" spans="1:10" ht="11.25" customHeight="1">
      <c r="A79" s="715"/>
      <c r="B79" s="706">
        <v>42369</v>
      </c>
      <c r="C79" s="707">
        <v>0.21190139877217418</v>
      </c>
      <c r="D79" s="708">
        <v>0.12318401006884545</v>
      </c>
      <c r="E79" s="708">
        <v>0.14277788172687808</v>
      </c>
      <c r="F79" s="708">
        <v>0.10896118235115225</v>
      </c>
      <c r="G79" s="709">
        <v>10497.25</v>
      </c>
      <c r="H79" s="709">
        <v>11131.583333333334</v>
      </c>
      <c r="I79" s="709">
        <v>6732.166666666667</v>
      </c>
      <c r="J79" s="710">
        <v>840.08333333333337</v>
      </c>
    </row>
    <row r="80" spans="1:10" ht="11.25" customHeight="1">
      <c r="A80" s="715"/>
      <c r="B80" s="706">
        <v>42400</v>
      </c>
      <c r="C80" s="711">
        <v>0.2058447369045632</v>
      </c>
      <c r="D80" s="712">
        <v>0.1200803901643953</v>
      </c>
      <c r="E80" s="712">
        <v>0.14291397460562305</v>
      </c>
      <c r="F80" s="712">
        <v>0.1089069452333241</v>
      </c>
      <c r="G80" s="713">
        <v>10639.666666666666</v>
      </c>
      <c r="H80" s="713">
        <v>11226.25</v>
      </c>
      <c r="I80" s="713">
        <v>6807.333333333333</v>
      </c>
      <c r="J80" s="714">
        <v>846.83333333333337</v>
      </c>
    </row>
    <row r="81" spans="1:10" ht="11.25" customHeight="1">
      <c r="A81" s="715"/>
      <c r="B81" s="706">
        <v>42429</v>
      </c>
      <c r="C81" s="707">
        <v>0.20180460243423415</v>
      </c>
      <c r="D81" s="708">
        <v>0.11845589725297188</v>
      </c>
      <c r="E81" s="708">
        <v>0.14335632854073524</v>
      </c>
      <c r="F81" s="708">
        <v>0.10792811700848305</v>
      </c>
      <c r="G81" s="709">
        <v>10792.916666666666</v>
      </c>
      <c r="H81" s="709">
        <v>11328.166666666666</v>
      </c>
      <c r="I81" s="709">
        <v>6882.666666666667</v>
      </c>
      <c r="J81" s="710">
        <v>853.33333333333337</v>
      </c>
    </row>
    <row r="82" spans="1:10" ht="11.25" customHeight="1">
      <c r="A82" s="715"/>
      <c r="B82" s="706">
        <v>42460</v>
      </c>
      <c r="C82" s="711">
        <v>0.19756709748211257</v>
      </c>
      <c r="D82" s="712">
        <v>0.11634957687725751</v>
      </c>
      <c r="E82" s="712">
        <v>0.14272164145844207</v>
      </c>
      <c r="F82" s="712">
        <v>0.10711862654563126</v>
      </c>
      <c r="G82" s="713">
        <v>10944</v>
      </c>
      <c r="H82" s="713">
        <v>11422.666666666666</v>
      </c>
      <c r="I82" s="713">
        <v>6955.333333333333</v>
      </c>
      <c r="J82" s="714">
        <v>860.16666666666663</v>
      </c>
    </row>
    <row r="83" spans="1:10" ht="11.25" customHeight="1">
      <c r="A83" s="715"/>
      <c r="B83" s="706">
        <v>42490</v>
      </c>
      <c r="C83" s="707">
        <v>0.19307980356769763</v>
      </c>
      <c r="D83" s="708">
        <v>0.11491285481429638</v>
      </c>
      <c r="E83" s="708">
        <v>0.14187011678972966</v>
      </c>
      <c r="F83" s="708">
        <v>0.105892168099176</v>
      </c>
      <c r="G83" s="709">
        <v>11091.5</v>
      </c>
      <c r="H83" s="709">
        <v>11517.333333333334</v>
      </c>
      <c r="I83" s="709">
        <v>7028.25</v>
      </c>
      <c r="J83" s="710">
        <v>867.25</v>
      </c>
    </row>
    <row r="84" spans="1:10" ht="11.25" customHeight="1">
      <c r="A84" s="715"/>
      <c r="B84" s="706">
        <v>42521</v>
      </c>
      <c r="C84" s="711">
        <v>0.18840373005395825</v>
      </c>
      <c r="D84" s="712">
        <v>0.11231554217591914</v>
      </c>
      <c r="E84" s="712">
        <v>0.14126355999396126</v>
      </c>
      <c r="F84" s="712">
        <v>0.10421803261956396</v>
      </c>
      <c r="G84" s="713">
        <v>11232.916666666666</v>
      </c>
      <c r="H84" s="713">
        <v>11602.916666666666</v>
      </c>
      <c r="I84" s="713">
        <v>7102.5</v>
      </c>
      <c r="J84" s="714">
        <v>873.83333333333337</v>
      </c>
    </row>
    <row r="85" spans="1:10" ht="11.25" customHeight="1">
      <c r="A85" s="715"/>
      <c r="B85" s="706">
        <v>42551</v>
      </c>
      <c r="C85" s="707">
        <v>0.18341164262939236</v>
      </c>
      <c r="D85" s="708">
        <v>0.10955827343143691</v>
      </c>
      <c r="E85" s="708">
        <v>0.1400992208029167</v>
      </c>
      <c r="F85" s="708">
        <v>0.10329442937312995</v>
      </c>
      <c r="G85" s="709">
        <v>11368.416666666666</v>
      </c>
      <c r="H85" s="709">
        <v>11687.333333333334</v>
      </c>
      <c r="I85" s="709">
        <v>7176.833333333333</v>
      </c>
      <c r="J85" s="710">
        <v>880.83333333333337</v>
      </c>
    </row>
    <row r="86" spans="1:10" ht="11.25" customHeight="1">
      <c r="A86" s="715"/>
      <c r="B86" s="706">
        <v>42582</v>
      </c>
      <c r="C86" s="711">
        <v>0.17837366314330172</v>
      </c>
      <c r="D86" s="712">
        <v>0.10659348733487561</v>
      </c>
      <c r="E86" s="712">
        <v>0.1384692353906973</v>
      </c>
      <c r="F86" s="712">
        <v>0.10216479268515398</v>
      </c>
      <c r="G86" s="713">
        <v>11499.5</v>
      </c>
      <c r="H86" s="713">
        <v>11768.5</v>
      </c>
      <c r="I86" s="713">
        <v>7249.75</v>
      </c>
      <c r="J86" s="714">
        <v>887.75</v>
      </c>
    </row>
    <row r="87" spans="1:10" ht="11.25" customHeight="1">
      <c r="A87" s="715"/>
      <c r="B87" s="706">
        <v>42613</v>
      </c>
      <c r="C87" s="707">
        <v>0.17301965649597081</v>
      </c>
      <c r="D87" s="708">
        <v>0.10372530936758508</v>
      </c>
      <c r="E87" s="708">
        <v>0.13703758557714582</v>
      </c>
      <c r="F87" s="708">
        <v>9.9343346652219708E-2</v>
      </c>
      <c r="G87" s="709">
        <v>11625.25</v>
      </c>
      <c r="H87" s="709">
        <v>11848</v>
      </c>
      <c r="I87" s="709">
        <v>7324.166666666667</v>
      </c>
      <c r="J87" s="710">
        <v>893.91666666666663</v>
      </c>
    </row>
    <row r="88" spans="1:10" ht="11.25" customHeight="1">
      <c r="A88" s="715"/>
      <c r="B88" s="706">
        <v>42643</v>
      </c>
      <c r="C88" s="711">
        <v>0.16806307231305059</v>
      </c>
      <c r="D88" s="712">
        <v>0.10023064501391522</v>
      </c>
      <c r="E88" s="712">
        <v>0.13628456069884404</v>
      </c>
      <c r="F88" s="712">
        <v>9.7006794315667375E-2</v>
      </c>
      <c r="G88" s="713">
        <v>11748.666666666666</v>
      </c>
      <c r="H88" s="713">
        <v>11922.333333333334</v>
      </c>
      <c r="I88" s="713">
        <v>7400.75</v>
      </c>
      <c r="J88" s="714">
        <v>900.08333333333337</v>
      </c>
    </row>
    <row r="89" spans="1:10" ht="11.25" customHeight="1">
      <c r="A89" s="715"/>
      <c r="B89" s="706">
        <v>42674</v>
      </c>
      <c r="C89" s="707">
        <v>0.16279430365931771</v>
      </c>
      <c r="D89" s="708">
        <v>9.691008666295621E-2</v>
      </c>
      <c r="E89" s="708">
        <v>0.13597685637311832</v>
      </c>
      <c r="F89" s="708">
        <v>9.5037552005089732E-2</v>
      </c>
      <c r="G89" s="709">
        <v>11868.083333333334</v>
      </c>
      <c r="H89" s="709">
        <v>11994.75</v>
      </c>
      <c r="I89" s="709">
        <v>7478.583333333333</v>
      </c>
      <c r="J89" s="710">
        <v>906.25</v>
      </c>
    </row>
    <row r="90" spans="1:10" ht="11.25" customHeight="1">
      <c r="A90" s="715"/>
      <c r="B90" s="706">
        <v>42704</v>
      </c>
      <c r="C90" s="711">
        <v>0.15827309879460405</v>
      </c>
      <c r="D90" s="712">
        <v>9.4011624017634368E-2</v>
      </c>
      <c r="E90" s="712">
        <v>0.13466036039563897</v>
      </c>
      <c r="F90" s="712">
        <v>9.494191351659409E-2</v>
      </c>
      <c r="G90" s="713">
        <v>11986.75</v>
      </c>
      <c r="H90" s="713">
        <v>12068.833333333334</v>
      </c>
      <c r="I90" s="713">
        <v>7552.583333333333</v>
      </c>
      <c r="J90" s="714">
        <v>912.91666666666663</v>
      </c>
    </row>
    <row r="91" spans="1:10" ht="11.25" customHeight="1">
      <c r="A91" s="715"/>
      <c r="B91" s="706">
        <v>42735</v>
      </c>
      <c r="C91" s="707">
        <v>0.15276853301854429</v>
      </c>
      <c r="D91" s="708">
        <v>9.084110365737795E-2</v>
      </c>
      <c r="E91" s="708">
        <v>0.13234449760184561</v>
      </c>
      <c r="F91" s="708">
        <v>9.570105557210816E-2</v>
      </c>
      <c r="G91" s="709">
        <v>12091.666666666666</v>
      </c>
      <c r="H91" s="709">
        <v>12139.166666666666</v>
      </c>
      <c r="I91" s="709">
        <v>7622</v>
      </c>
      <c r="J91" s="710">
        <v>920.41666666666663</v>
      </c>
    </row>
    <row r="92" spans="1:10" ht="11.25" customHeight="1">
      <c r="A92" s="715"/>
      <c r="B92" s="706">
        <v>42766</v>
      </c>
      <c r="C92" s="711">
        <v>0.14757944659277064</v>
      </c>
      <c r="D92" s="712">
        <v>8.8097701441781695E-2</v>
      </c>
      <c r="E92" s="712">
        <v>0.12987874600268598</v>
      </c>
      <c r="F92" s="712">
        <v>9.5306491773977972E-2</v>
      </c>
      <c r="G92" s="713">
        <v>12198.083333333334</v>
      </c>
      <c r="H92" s="713">
        <v>12211.166666666666</v>
      </c>
      <c r="I92" s="713">
        <v>7689.916666666667</v>
      </c>
      <c r="J92" s="714">
        <v>927.5</v>
      </c>
    </row>
    <row r="93" spans="1:10" ht="11.25" customHeight="1">
      <c r="A93" s="715"/>
      <c r="B93" s="706">
        <v>42794</v>
      </c>
      <c r="C93" s="707">
        <v>0.1408896474274296</v>
      </c>
      <c r="D93" s="708">
        <v>8.4190208345046494E-2</v>
      </c>
      <c r="E93" s="708">
        <v>0.12747992782393047</v>
      </c>
      <c r="F93" s="708">
        <v>9.5259449257251869E-2</v>
      </c>
      <c r="G93" s="709">
        <v>12301.25</v>
      </c>
      <c r="H93" s="709">
        <v>12278.083333333334</v>
      </c>
      <c r="I93" s="709">
        <v>7758.333333333333</v>
      </c>
      <c r="J93" s="710">
        <v>934.58333333333337</v>
      </c>
    </row>
    <row r="94" spans="1:10" ht="11.25" customHeight="1">
      <c r="A94" s="715"/>
      <c r="B94" s="706">
        <v>42825</v>
      </c>
      <c r="C94" s="711">
        <v>0.1344906445665926</v>
      </c>
      <c r="D94" s="712">
        <v>8.1171032498453269E-2</v>
      </c>
      <c r="E94" s="712">
        <v>0.12570361825109164</v>
      </c>
      <c r="F94" s="712">
        <v>9.3566780727330601E-2</v>
      </c>
      <c r="G94" s="713">
        <v>12403.75</v>
      </c>
      <c r="H94" s="713">
        <v>12346.333333333334</v>
      </c>
      <c r="I94" s="713">
        <v>7827.666666666667</v>
      </c>
      <c r="J94" s="714">
        <v>940.58333333333337</v>
      </c>
    </row>
    <row r="95" spans="1:10" ht="11.25" customHeight="1">
      <c r="A95" s="715"/>
      <c r="B95" s="706">
        <v>42855</v>
      </c>
      <c r="C95" s="707">
        <v>0.12844812050166635</v>
      </c>
      <c r="D95" s="708">
        <v>7.8010936316426707E-2</v>
      </c>
      <c r="E95" s="708">
        <v>0.12392955890124789</v>
      </c>
      <c r="F95" s="708">
        <v>9.0948680831064777E-2</v>
      </c>
      <c r="G95" s="709">
        <v>12504.833333333334</v>
      </c>
      <c r="H95" s="709">
        <v>12412.916666666666</v>
      </c>
      <c r="I95" s="709">
        <v>7897.083333333333</v>
      </c>
      <c r="J95" s="710">
        <v>946</v>
      </c>
    </row>
    <row r="96" spans="1:10" ht="11.25" customHeight="1">
      <c r="A96" s="715"/>
      <c r="B96" s="706">
        <v>42886</v>
      </c>
      <c r="C96" s="711">
        <v>0.12334544912499912</v>
      </c>
      <c r="D96" s="712">
        <v>7.6327223610894376E-2</v>
      </c>
      <c r="E96" s="712">
        <v>0.12177861430275168</v>
      </c>
      <c r="F96" s="712">
        <v>8.9363121576846949E-2</v>
      </c>
      <c r="G96" s="713">
        <v>12608.583333333334</v>
      </c>
      <c r="H96" s="713">
        <v>12486.25</v>
      </c>
      <c r="I96" s="713">
        <v>7965.083333333333</v>
      </c>
      <c r="J96" s="714">
        <v>951.75</v>
      </c>
    </row>
    <row r="97" spans="1:10" ht="11.25" customHeight="1">
      <c r="A97" s="715"/>
      <c r="B97" s="706">
        <v>42916</v>
      </c>
      <c r="C97" s="707">
        <v>0.11910937824678747</v>
      </c>
      <c r="D97" s="708">
        <v>7.4606221889341365E-2</v>
      </c>
      <c r="E97" s="708">
        <v>0.11966554932409949</v>
      </c>
      <c r="F97" s="708">
        <v>8.6715372757873388E-2</v>
      </c>
      <c r="G97" s="709">
        <v>12714.25</v>
      </c>
      <c r="H97" s="709">
        <v>12557.5</v>
      </c>
      <c r="I97" s="709">
        <v>8033.166666666667</v>
      </c>
      <c r="J97" s="710">
        <v>957</v>
      </c>
    </row>
    <row r="98" spans="1:10" ht="11.25" customHeight="1">
      <c r="A98" s="715"/>
      <c r="B98" s="706">
        <v>42947</v>
      </c>
      <c r="C98" s="711">
        <v>0.11518896699922361</v>
      </c>
      <c r="D98" s="712">
        <v>7.3291419619309586E-2</v>
      </c>
      <c r="E98" s="712">
        <v>0.11794521117064406</v>
      </c>
      <c r="F98" s="712">
        <v>8.4821697843670607E-2</v>
      </c>
      <c r="G98" s="713">
        <v>12817.333333333334</v>
      </c>
      <c r="H98" s="713">
        <v>12629.75</v>
      </c>
      <c r="I98" s="713">
        <v>8102.25</v>
      </c>
      <c r="J98" s="714">
        <v>962.83333333333337</v>
      </c>
    </row>
    <row r="99" spans="1:10" ht="11.25" customHeight="1">
      <c r="A99" s="715"/>
      <c r="B99" s="706">
        <v>42978</v>
      </c>
      <c r="C99" s="707">
        <v>0.11209632797759828</v>
      </c>
      <c r="D99" s="708">
        <v>7.2263290873904817E-2</v>
      </c>
      <c r="E99" s="708">
        <v>0.11589989858577632</v>
      </c>
      <c r="F99" s="708">
        <v>8.4787516479017125E-2</v>
      </c>
      <c r="G99" s="709">
        <v>12923.083333333334</v>
      </c>
      <c r="H99" s="709">
        <v>12703.416666666666</v>
      </c>
      <c r="I99" s="709">
        <v>8170.5</v>
      </c>
      <c r="J99" s="710">
        <v>969.5</v>
      </c>
    </row>
    <row r="100" spans="1:10" ht="11.25" customHeight="1">
      <c r="A100" s="715"/>
      <c r="B100" s="706">
        <v>43008</v>
      </c>
      <c r="C100" s="711">
        <v>0.10917917956723094</v>
      </c>
      <c r="D100" s="712">
        <v>7.1808569004408282E-2</v>
      </c>
      <c r="E100" s="712">
        <v>0.11336614234442517</v>
      </c>
      <c r="F100" s="712">
        <v>8.4753335114363657E-2</v>
      </c>
      <c r="G100" s="713">
        <v>13027.5</v>
      </c>
      <c r="H100" s="713">
        <v>12778</v>
      </c>
      <c r="I100" s="713">
        <v>8237.5</v>
      </c>
      <c r="J100" s="714">
        <v>976.16666666666663</v>
      </c>
    </row>
    <row r="101" spans="1:10" ht="11.25" customHeight="1">
      <c r="A101" s="715"/>
      <c r="B101" s="706">
        <v>43039</v>
      </c>
      <c r="C101" s="707">
        <v>0.10646420852956952</v>
      </c>
      <c r="D101" s="708">
        <v>7.2011419921211392E-2</v>
      </c>
      <c r="E101" s="708">
        <v>0.11061602511699138</v>
      </c>
      <c r="F101" s="708">
        <v>8.4363663285271465E-2</v>
      </c>
      <c r="G101" s="709">
        <v>13128.916666666666</v>
      </c>
      <c r="H101" s="709">
        <v>12858.416666666666</v>
      </c>
      <c r="I101" s="709">
        <v>8304.1666666666661</v>
      </c>
      <c r="J101" s="710">
        <v>982.5</v>
      </c>
    </row>
    <row r="102" spans="1:10" ht="11.25" customHeight="1">
      <c r="A102" s="715"/>
      <c r="B102" s="706">
        <v>43069</v>
      </c>
      <c r="C102" s="711">
        <v>0.10357309046562864</v>
      </c>
      <c r="D102" s="712">
        <v>7.1607654715066527E-2</v>
      </c>
      <c r="E102" s="712">
        <v>0.10904671741058687</v>
      </c>
      <c r="F102" s="712">
        <v>8.3167927014908341E-2</v>
      </c>
      <c r="G102" s="713">
        <v>13226.833333333334</v>
      </c>
      <c r="H102" s="713">
        <v>12933.25</v>
      </c>
      <c r="I102" s="713">
        <v>8375.1666666666661</v>
      </c>
      <c r="J102" s="714">
        <v>988.66666666666663</v>
      </c>
    </row>
    <row r="103" spans="1:10" ht="11.25" customHeight="1">
      <c r="A103" s="715"/>
      <c r="B103" s="706">
        <v>43100</v>
      </c>
      <c r="C103" s="707">
        <v>0.10281608941647037</v>
      </c>
      <c r="D103" s="708">
        <v>7.1421480880444019E-2</v>
      </c>
      <c r="E103" s="708">
        <v>0.10850955366207225</v>
      </c>
      <c r="F103" s="708">
        <v>8.0336004728473312E-2</v>
      </c>
      <c r="G103" s="709">
        <v>13334.166666666666</v>
      </c>
      <c r="H103" s="709">
        <v>13006.416666666666</v>
      </c>
      <c r="I103" s="709">
        <v>8448.5</v>
      </c>
      <c r="J103" s="710">
        <v>994.25</v>
      </c>
    </row>
    <row r="104" spans="1:10" ht="11.25" customHeight="1">
      <c r="A104" s="715"/>
      <c r="B104" s="706">
        <v>43131</v>
      </c>
      <c r="C104" s="711">
        <v>0.10194654662517656</v>
      </c>
      <c r="D104" s="712">
        <v>7.1286269359778887E-2</v>
      </c>
      <c r="E104" s="712">
        <v>0.10876277995333444</v>
      </c>
      <c r="F104" s="712">
        <v>7.7823751547013917E-2</v>
      </c>
      <c r="G104" s="713">
        <v>13441</v>
      </c>
      <c r="H104" s="713">
        <v>13081.916666666666</v>
      </c>
      <c r="I104" s="713">
        <v>8526.0833333333339</v>
      </c>
      <c r="J104" s="714">
        <v>999.58333333333337</v>
      </c>
    </row>
    <row r="105" spans="1:10" ht="11.25" customHeight="1">
      <c r="A105" s="715"/>
      <c r="B105" s="706">
        <v>43159</v>
      </c>
      <c r="C105" s="707">
        <v>0.10081948384675353</v>
      </c>
      <c r="D105" s="708">
        <v>7.119450503184542E-2</v>
      </c>
      <c r="E105" s="708">
        <v>0.10917083826034218</v>
      </c>
      <c r="F105" s="708">
        <v>7.558837260182559E-2</v>
      </c>
      <c r="G105" s="709">
        <v>13540.416666666666</v>
      </c>
      <c r="H105" s="709">
        <v>13152.166666666666</v>
      </c>
      <c r="I105" s="709">
        <v>8605.5</v>
      </c>
      <c r="J105" s="710">
        <v>1005.1666666666666</v>
      </c>
    </row>
    <row r="106" spans="1:10" ht="11.25" customHeight="1">
      <c r="A106" s="715"/>
      <c r="B106" s="706">
        <v>43190</v>
      </c>
      <c r="C106" s="711">
        <v>9.9420827374813933E-2</v>
      </c>
      <c r="D106" s="712">
        <v>7.1011816509773951E-2</v>
      </c>
      <c r="E106" s="712">
        <v>0.10909004502569974</v>
      </c>
      <c r="F106" s="712">
        <v>7.6123352970571712E-2</v>
      </c>
      <c r="G106" s="713">
        <v>13635.25</v>
      </c>
      <c r="H106" s="713">
        <v>13222.75</v>
      </c>
      <c r="I106" s="713">
        <v>8682</v>
      </c>
      <c r="J106" s="714">
        <v>1012.1666666666666</v>
      </c>
    </row>
    <row r="107" spans="1:10" ht="11.25" customHeight="1">
      <c r="A107" s="715"/>
      <c r="B107" s="706">
        <v>43220</v>
      </c>
      <c r="C107" s="707">
        <v>9.8271539109582251E-2</v>
      </c>
      <c r="D107" s="708">
        <v>7.0919900986059534E-2</v>
      </c>
      <c r="E107" s="708">
        <v>0.10902774384483153</v>
      </c>
      <c r="F107" s="708">
        <v>7.72620541713534E-2</v>
      </c>
      <c r="G107" s="709">
        <v>13731.5</v>
      </c>
      <c r="H107" s="709">
        <v>13292.583333333334</v>
      </c>
      <c r="I107" s="709">
        <v>8758.6666666666661</v>
      </c>
      <c r="J107" s="710">
        <v>1019.0833333333334</v>
      </c>
    </row>
    <row r="108" spans="1:10" ht="11.25" customHeight="1">
      <c r="A108" s="715"/>
      <c r="B108" s="706">
        <v>43251</v>
      </c>
      <c r="C108" s="711">
        <v>9.6684317652191057E-2</v>
      </c>
      <c r="D108" s="712">
        <v>6.9980779069571772E-2</v>
      </c>
      <c r="E108" s="712">
        <v>0.10943320013681569</v>
      </c>
      <c r="F108" s="712">
        <v>7.7583899150461141E-2</v>
      </c>
      <c r="G108" s="713">
        <v>13825.083333333334</v>
      </c>
      <c r="H108" s="713">
        <v>13359.166666666666</v>
      </c>
      <c r="I108" s="713">
        <v>8837.4166666666661</v>
      </c>
      <c r="J108" s="714">
        <v>1025.5833333333333</v>
      </c>
    </row>
    <row r="109" spans="1:10" ht="11.25" customHeight="1">
      <c r="A109" s="715"/>
      <c r="B109" s="706">
        <v>43281</v>
      </c>
      <c r="C109" s="707">
        <v>9.4758104003095603E-2</v>
      </c>
      <c r="D109" s="708">
        <v>6.8855151930365385E-2</v>
      </c>
      <c r="E109" s="708">
        <v>0.1098027042899638</v>
      </c>
      <c r="F109" s="708">
        <v>7.9752353029441336E-2</v>
      </c>
      <c r="G109" s="709">
        <v>13916.25</v>
      </c>
      <c r="H109" s="709">
        <v>13420.833333333334</v>
      </c>
      <c r="I109" s="709">
        <v>8915.9166666666661</v>
      </c>
      <c r="J109" s="710">
        <v>1033.3333333333333</v>
      </c>
    </row>
    <row r="110" spans="1:10" ht="11.25" customHeight="1">
      <c r="A110" s="715"/>
      <c r="B110" s="706">
        <v>43312</v>
      </c>
      <c r="C110" s="711">
        <v>9.2948448625022037E-2</v>
      </c>
      <c r="D110" s="712">
        <v>6.7570272221663244E-2</v>
      </c>
      <c r="E110" s="712">
        <v>0.11002312273579958</v>
      </c>
      <c r="F110" s="712">
        <v>8.1479951595749597E-2</v>
      </c>
      <c r="G110" s="713">
        <v>14005.666666666666</v>
      </c>
      <c r="H110" s="713">
        <v>13481.5</v>
      </c>
      <c r="I110" s="713">
        <v>8994.3333333333339</v>
      </c>
      <c r="J110" s="714">
        <v>1041.3333333333333</v>
      </c>
    </row>
    <row r="111" spans="1:10" ht="11.25" customHeight="1">
      <c r="A111" s="715"/>
      <c r="B111" s="706">
        <v>43343</v>
      </c>
      <c r="C111" s="707">
        <v>9.0728245627526974E-2</v>
      </c>
      <c r="D111" s="708">
        <v>6.6190749752750258E-2</v>
      </c>
      <c r="E111" s="708">
        <v>0.11039717985884838</v>
      </c>
      <c r="F111" s="708">
        <v>8.2232014113066812E-2</v>
      </c>
      <c r="G111" s="709">
        <v>14092.5</v>
      </c>
      <c r="H111" s="709">
        <v>13542.416666666666</v>
      </c>
      <c r="I111" s="709">
        <v>9073</v>
      </c>
      <c r="J111" s="710">
        <v>1049.3333333333333</v>
      </c>
    </row>
    <row r="112" spans="1:10" ht="11.25" customHeight="1">
      <c r="A112" s="715"/>
      <c r="B112" s="706">
        <v>43373</v>
      </c>
      <c r="C112" s="711">
        <v>8.8376200510478564E-2</v>
      </c>
      <c r="D112" s="712">
        <v>6.4555523145790605E-2</v>
      </c>
      <c r="E112" s="712">
        <v>0.11114436974028212</v>
      </c>
      <c r="F112" s="712">
        <v>8.3560492967669944E-2</v>
      </c>
      <c r="G112" s="713">
        <v>14175.666666666666</v>
      </c>
      <c r="H112" s="713">
        <v>13600.916666666666</v>
      </c>
      <c r="I112" s="713">
        <v>9153.3333333333339</v>
      </c>
      <c r="J112" s="714">
        <v>1057.9166666666667</v>
      </c>
    </row>
    <row r="113" spans="1:10" ht="11.25" customHeight="1">
      <c r="A113" s="715"/>
      <c r="B113" s="706">
        <v>43404</v>
      </c>
      <c r="C113" s="707">
        <v>8.6111905288115131E-2</v>
      </c>
      <c r="D113" s="708">
        <v>6.184368338712054E-2</v>
      </c>
      <c r="E113" s="708">
        <v>0.11218893263030394</v>
      </c>
      <c r="F113" s="708">
        <v>8.5938038002687386E-2</v>
      </c>
      <c r="G113" s="709">
        <v>14256.25</v>
      </c>
      <c r="H113" s="709">
        <v>13651.666666666666</v>
      </c>
      <c r="I113" s="709">
        <v>9235.8333333333339</v>
      </c>
      <c r="J113" s="710">
        <v>1067.1666666666667</v>
      </c>
    </row>
    <row r="114" spans="1:10" ht="11.25" customHeight="1">
      <c r="A114" s="715"/>
      <c r="B114" s="706">
        <v>43434</v>
      </c>
      <c r="C114" s="711">
        <v>8.4311818577225361E-2</v>
      </c>
      <c r="D114" s="712">
        <v>5.9585859997127864E-2</v>
      </c>
      <c r="E114" s="712">
        <v>0.11223667193996349</v>
      </c>
      <c r="F114" s="712">
        <v>9.0068641338352351E-2</v>
      </c>
      <c r="G114" s="713">
        <v>14338.833333333334</v>
      </c>
      <c r="H114" s="713">
        <v>13702</v>
      </c>
      <c r="I114" s="713">
        <v>9314.9166666666661</v>
      </c>
      <c r="J114" s="714">
        <v>1078</v>
      </c>
    </row>
    <row r="115" spans="1:10" ht="11.25" customHeight="1">
      <c r="A115" s="715"/>
      <c r="B115" s="706">
        <v>43465</v>
      </c>
      <c r="C115" s="707">
        <v>8.1532580828848067E-2</v>
      </c>
      <c r="D115" s="708">
        <v>5.7907838150619707E-2</v>
      </c>
      <c r="E115" s="708">
        <v>0.11192520947001079</v>
      </c>
      <c r="F115" s="708">
        <v>9.4177269749492962E-2</v>
      </c>
      <c r="G115" s="709">
        <v>14419.166666666666</v>
      </c>
      <c r="H115" s="709">
        <v>13758.083333333334</v>
      </c>
      <c r="I115" s="709">
        <v>9393.6666666666661</v>
      </c>
      <c r="J115" s="710">
        <v>1088.1666666666667</v>
      </c>
    </row>
    <row r="116" spans="1:10" ht="11.25" customHeight="1">
      <c r="A116" s="715"/>
      <c r="B116" s="706">
        <v>43496</v>
      </c>
      <c r="C116" s="711">
        <v>7.8647314240364474E-2</v>
      </c>
      <c r="D116" s="712">
        <v>5.5516912181200029E-2</v>
      </c>
      <c r="E116" s="712">
        <v>0.11138594354946239</v>
      </c>
      <c r="F116" s="712">
        <v>9.9003545188876219E-2</v>
      </c>
      <c r="G116" s="713">
        <v>14495.583333333334</v>
      </c>
      <c r="H116" s="713">
        <v>13806.25</v>
      </c>
      <c r="I116" s="713">
        <v>9475.3333333333339</v>
      </c>
      <c r="J116" s="714">
        <v>1098.8333333333333</v>
      </c>
    </row>
    <row r="117" spans="1:10" ht="11.25" customHeight="1">
      <c r="A117" s="715"/>
      <c r="B117" s="706">
        <v>43524</v>
      </c>
      <c r="C117" s="707">
        <v>7.660303778043015E-2</v>
      </c>
      <c r="D117" s="708">
        <v>5.3793980116741989E-2</v>
      </c>
      <c r="E117" s="708">
        <v>0.11043535581550575</v>
      </c>
      <c r="F117" s="708">
        <v>0.10359777913309744</v>
      </c>
      <c r="G117" s="709">
        <v>14575.166666666666</v>
      </c>
      <c r="H117" s="709">
        <v>13857.75</v>
      </c>
      <c r="I117" s="709">
        <v>9555.4166666666661</v>
      </c>
      <c r="J117" s="710">
        <v>1109.5833333333333</v>
      </c>
    </row>
    <row r="118" spans="1:10" ht="11.25" customHeight="1">
      <c r="A118" s="715"/>
      <c r="B118" s="706">
        <v>43555</v>
      </c>
      <c r="C118" s="711">
        <v>7.5062272547333761E-2</v>
      </c>
      <c r="D118" s="712">
        <v>5.1697227736763662E-2</v>
      </c>
      <c r="E118" s="712">
        <v>0.11023637925346551</v>
      </c>
      <c r="F118" s="712">
        <v>0.10650146139083592</v>
      </c>
      <c r="G118" s="713">
        <v>14656.333333333334</v>
      </c>
      <c r="H118" s="713">
        <v>13904.416666666666</v>
      </c>
      <c r="I118" s="713">
        <v>9638.6666666666661</v>
      </c>
      <c r="J118" s="714">
        <v>1120.25</v>
      </c>
    </row>
    <row r="119" spans="1:10" ht="11.25" customHeight="1">
      <c r="A119" s="715"/>
      <c r="B119" s="706">
        <v>43585</v>
      </c>
      <c r="C119" s="707">
        <v>7.3293878520210076E-2</v>
      </c>
      <c r="D119" s="708">
        <v>4.9659657711255155E-2</v>
      </c>
      <c r="E119" s="708">
        <v>0.1101255468315316</v>
      </c>
      <c r="F119" s="708">
        <v>0.11034352257911688</v>
      </c>
      <c r="G119" s="709">
        <v>14735.75</v>
      </c>
      <c r="H119" s="709">
        <v>13951</v>
      </c>
      <c r="I119" s="709">
        <v>9722.8333333333339</v>
      </c>
      <c r="J119" s="710">
        <v>1131.8333333333333</v>
      </c>
    </row>
    <row r="120" spans="1:10" ht="11.25" customHeight="1">
      <c r="A120" s="715"/>
      <c r="B120" s="706">
        <v>43616</v>
      </c>
      <c r="C120" s="711">
        <v>7.1982722007795985E-2</v>
      </c>
      <c r="D120" s="712">
        <v>4.762542339420589E-2</v>
      </c>
      <c r="E120" s="712">
        <v>0.10956135887385728</v>
      </c>
      <c r="F120" s="712">
        <v>0.11502942597858919</v>
      </c>
      <c r="G120" s="713">
        <v>14818.5</v>
      </c>
      <c r="H120" s="713">
        <v>13993.833333333334</v>
      </c>
      <c r="I120" s="713">
        <v>9805.25</v>
      </c>
      <c r="J120" s="714">
        <v>1143.8333333333333</v>
      </c>
    </row>
    <row r="121" spans="1:10" ht="11.25" customHeight="1">
      <c r="A121" s="715"/>
      <c r="B121" s="706">
        <v>43646</v>
      </c>
      <c r="C121" s="707">
        <v>7.0495759672508651E-2</v>
      </c>
      <c r="D121" s="708">
        <v>4.606303284303722E-2</v>
      </c>
      <c r="E121" s="708">
        <v>0.10884918017098792</v>
      </c>
      <c r="F121" s="708">
        <v>0.11797777252630766</v>
      </c>
      <c r="G121" s="709">
        <v>14895.75</v>
      </c>
      <c r="H121" s="709">
        <v>14037.583333333334</v>
      </c>
      <c r="I121" s="709">
        <v>9885.8333333333339</v>
      </c>
      <c r="J121" s="710">
        <v>1155.5</v>
      </c>
    </row>
    <row r="122" spans="1:10" ht="11.25" customHeight="1">
      <c r="A122" s="715"/>
      <c r="B122" s="706">
        <v>43677</v>
      </c>
      <c r="C122" s="711">
        <v>6.9380734887775228E-2</v>
      </c>
      <c r="D122" s="712">
        <v>4.4016874729172074E-2</v>
      </c>
      <c r="E122" s="712">
        <v>0.1082840738004094</v>
      </c>
      <c r="F122" s="712">
        <v>0.12085064357253637</v>
      </c>
      <c r="G122" s="713">
        <v>14976.25</v>
      </c>
      <c r="H122" s="713">
        <v>14073.5</v>
      </c>
      <c r="I122" s="713">
        <v>9967.5833333333339</v>
      </c>
      <c r="J122" s="714">
        <v>1167.4166666666667</v>
      </c>
    </row>
    <row r="123" spans="1:10" ht="11.25" customHeight="1">
      <c r="A123" s="715"/>
      <c r="B123" s="706">
        <v>43708</v>
      </c>
      <c r="C123" s="707">
        <v>6.8085591132800785E-2</v>
      </c>
      <c r="D123" s="708">
        <v>4.1374159150737E-2</v>
      </c>
      <c r="E123" s="708">
        <v>0.10762746962086896</v>
      </c>
      <c r="F123" s="708">
        <v>0.12392625132166478</v>
      </c>
      <c r="G123" s="709">
        <v>15051</v>
      </c>
      <c r="H123" s="709">
        <v>14101.25</v>
      </c>
      <c r="I123" s="709">
        <v>10048.666666666666</v>
      </c>
      <c r="J123" s="710">
        <v>1179.5833333333333</v>
      </c>
    </row>
    <row r="124" spans="1:10" ht="11.25" customHeight="1">
      <c r="A124" s="715"/>
      <c r="B124" s="706">
        <v>43738</v>
      </c>
      <c r="C124" s="711">
        <v>6.7218284917112611E-2</v>
      </c>
      <c r="D124" s="712">
        <v>3.8781067566220816E-2</v>
      </c>
      <c r="E124" s="712">
        <v>0.10678494169625558</v>
      </c>
      <c r="F124" s="712">
        <v>0.12628176689856854</v>
      </c>
      <c r="G124" s="713">
        <v>15127.666666666666</v>
      </c>
      <c r="H124" s="713">
        <v>14126.916666666666</v>
      </c>
      <c r="I124" s="713">
        <v>10129.916666666666</v>
      </c>
      <c r="J124" s="714">
        <v>1191.6666666666667</v>
      </c>
    </row>
    <row r="125" spans="1:10" ht="11.25" customHeight="1">
      <c r="A125" s="715"/>
      <c r="B125" s="706">
        <v>43769</v>
      </c>
      <c r="C125" s="707">
        <v>6.6699223700671939E-2</v>
      </c>
      <c r="D125" s="708">
        <v>3.7003546490192274E-2</v>
      </c>
      <c r="E125" s="708">
        <v>0.10555981019187648</v>
      </c>
      <c r="F125" s="708">
        <v>0.12805109414351426</v>
      </c>
      <c r="G125" s="709">
        <v>15206.416666666666</v>
      </c>
      <c r="H125" s="709">
        <v>14155.333333333334</v>
      </c>
      <c r="I125" s="709">
        <v>10210</v>
      </c>
      <c r="J125" s="710">
        <v>1203.9166666666667</v>
      </c>
    </row>
    <row r="126" spans="1:10" ht="11.25" customHeight="1">
      <c r="A126" s="715"/>
      <c r="B126" s="706">
        <v>43799</v>
      </c>
      <c r="C126" s="711">
        <v>6.5725650274451305E-2</v>
      </c>
      <c r="D126" s="712">
        <v>3.5239170129491272E-2</v>
      </c>
      <c r="E126" s="712">
        <v>0.10494927026926371</v>
      </c>
      <c r="F126" s="712">
        <v>0.12734330045239611</v>
      </c>
      <c r="G126" s="713">
        <v>15280.75</v>
      </c>
      <c r="H126" s="713">
        <v>14183.5</v>
      </c>
      <c r="I126" s="713">
        <v>10291.75</v>
      </c>
      <c r="J126" s="714">
        <v>1215.3333333333333</v>
      </c>
    </row>
    <row r="127" spans="1:10" ht="11.25" customHeight="1">
      <c r="A127" s="715"/>
      <c r="B127" s="706">
        <v>43830</v>
      </c>
      <c r="C127" s="707">
        <v>6.5085663453298234E-2</v>
      </c>
      <c r="D127" s="708">
        <v>3.2847696504404535E-2</v>
      </c>
      <c r="E127" s="708">
        <v>0.10432832739327548</v>
      </c>
      <c r="F127" s="708">
        <v>0.12832168947291969</v>
      </c>
      <c r="G127" s="709">
        <v>15357.333333333334</v>
      </c>
      <c r="H127" s="709">
        <v>14209.083333333334</v>
      </c>
      <c r="I127" s="709">
        <v>10372.916666666666</v>
      </c>
      <c r="J127" s="710">
        <v>1227.8333333333333</v>
      </c>
    </row>
    <row r="128" spans="1:10" ht="11.25" customHeight="1">
      <c r="A128" s="715"/>
      <c r="B128" s="706">
        <v>43861</v>
      </c>
      <c r="C128" s="711">
        <v>6.5338123402839732E-2</v>
      </c>
      <c r="D128" s="712">
        <v>3.1529462417152765E-2</v>
      </c>
      <c r="E128" s="712">
        <v>0.10318870291798177</v>
      </c>
      <c r="F128" s="712">
        <v>0.12868979514876391</v>
      </c>
      <c r="G128" s="713">
        <v>15442.5</v>
      </c>
      <c r="H128" s="713">
        <v>14240.5</v>
      </c>
      <c r="I128" s="713">
        <v>10452.083333333334</v>
      </c>
      <c r="J128" s="714">
        <v>1240.25</v>
      </c>
    </row>
    <row r="129" spans="1:10" ht="11.25" customHeight="1">
      <c r="A129" s="715"/>
      <c r="B129" s="706">
        <v>43890</v>
      </c>
      <c r="C129" s="707">
        <v>6.5495931693187528E-2</v>
      </c>
      <c r="D129" s="708">
        <v>2.9991079813587212E-2</v>
      </c>
      <c r="E129" s="708">
        <v>0.10244534593703303</v>
      </c>
      <c r="F129" s="708">
        <v>0.12947429723009599</v>
      </c>
      <c r="G129" s="709">
        <v>15529.833333333334</v>
      </c>
      <c r="H129" s="709">
        <v>14272.5</v>
      </c>
      <c r="I129" s="709">
        <v>10533.166666666666</v>
      </c>
      <c r="J129" s="710">
        <v>1253.25</v>
      </c>
    </row>
    <row r="130" spans="1:10" ht="11.25" customHeight="1">
      <c r="A130" s="715"/>
      <c r="B130" s="706">
        <v>43921</v>
      </c>
      <c r="C130" s="711">
        <v>6.5256300331808959E-2</v>
      </c>
      <c r="D130" s="712">
        <v>2.8799441637270478E-2</v>
      </c>
      <c r="E130" s="712">
        <v>0.10157672597997276</v>
      </c>
      <c r="F130" s="712">
        <v>0.13140995769044847</v>
      </c>
      <c r="G130" s="713">
        <v>15612.916666666666</v>
      </c>
      <c r="H130" s="713">
        <v>14304.166666666666</v>
      </c>
      <c r="I130" s="713">
        <v>10616.75</v>
      </c>
      <c r="J130" s="714">
        <v>1267.5</v>
      </c>
    </row>
    <row r="131" spans="1:10" ht="11.25" customHeight="1">
      <c r="A131" s="715"/>
      <c r="B131" s="706">
        <v>43951</v>
      </c>
      <c r="C131" s="707">
        <v>6.5543073867413315E-2</v>
      </c>
      <c r="D131" s="708">
        <v>2.7762164016362056E-2</v>
      </c>
      <c r="E131" s="708">
        <v>0.10245101591765891</v>
      </c>
      <c r="F131" s="708">
        <v>0.13320061602967509</v>
      </c>
      <c r="G131" s="709">
        <v>15702</v>
      </c>
      <c r="H131" s="709">
        <v>14337.916666666666</v>
      </c>
      <c r="I131" s="709">
        <v>10719.083333333334</v>
      </c>
      <c r="J131" s="710">
        <v>1282.75</v>
      </c>
    </row>
    <row r="132" spans="1:10" ht="11.25" customHeight="1">
      <c r="A132" s="715"/>
      <c r="B132" s="706">
        <v>43982</v>
      </c>
      <c r="C132" s="711">
        <v>6.5484313550564735E-2</v>
      </c>
      <c r="D132" s="712">
        <v>2.6969151655084418E-2</v>
      </c>
      <c r="E132" s="712">
        <v>0.1038428522748245</v>
      </c>
      <c r="F132" s="712">
        <v>0.13433963908399962</v>
      </c>
      <c r="G132" s="713">
        <v>15789.583333333334</v>
      </c>
      <c r="H132" s="713">
        <v>14371.083333333334</v>
      </c>
      <c r="I132" s="713">
        <v>10824.583333333334</v>
      </c>
      <c r="J132" s="714">
        <v>1297.75</v>
      </c>
    </row>
    <row r="133" spans="1:10" ht="11.25" customHeight="1">
      <c r="A133" s="715"/>
      <c r="B133" s="706">
        <v>44012</v>
      </c>
      <c r="C133" s="707">
        <v>6.6334253607327309E-2</v>
      </c>
      <c r="D133" s="708">
        <v>2.5956418999226905E-2</v>
      </c>
      <c r="E133" s="708">
        <v>0.10560109412553313</v>
      </c>
      <c r="F133" s="708">
        <v>0.13562742506188738</v>
      </c>
      <c r="G133" s="709">
        <v>15884.833333333334</v>
      </c>
      <c r="H133" s="709">
        <v>14402.083333333334</v>
      </c>
      <c r="I133" s="709">
        <v>10931.666666666666</v>
      </c>
      <c r="J133" s="710">
        <v>1312.5</v>
      </c>
    </row>
    <row r="134" spans="1:10" ht="11.25" customHeight="1">
      <c r="A134" s="715"/>
      <c r="B134" s="706">
        <v>44043</v>
      </c>
      <c r="C134" s="711">
        <v>6.6969231219782335E-2</v>
      </c>
      <c r="D134" s="712">
        <v>2.5918189633160078E-2</v>
      </c>
      <c r="E134" s="712">
        <v>0.10726418200972249</v>
      </c>
      <c r="F134" s="712">
        <v>0.13652479883675092</v>
      </c>
      <c r="G134" s="713">
        <v>15980.5</v>
      </c>
      <c r="H134" s="713">
        <v>14438.583333333334</v>
      </c>
      <c r="I134" s="713">
        <v>11039.25</v>
      </c>
      <c r="J134" s="714">
        <v>1327.0833333333333</v>
      </c>
    </row>
    <row r="135" spans="1:10" ht="11.25" customHeight="1">
      <c r="A135" s="715"/>
      <c r="B135" s="706">
        <v>44074</v>
      </c>
      <c r="C135" s="707">
        <v>6.8540339601507502E-2</v>
      </c>
      <c r="D135" s="708">
        <v>2.6570937843337011E-2</v>
      </c>
      <c r="E135" s="708">
        <v>0.1092783999954554</v>
      </c>
      <c r="F135" s="708">
        <v>0.13730641319427256</v>
      </c>
      <c r="G135" s="709">
        <v>16084.083333333334</v>
      </c>
      <c r="H135" s="709">
        <v>14476.25</v>
      </c>
      <c r="I135" s="709">
        <v>11149.75</v>
      </c>
      <c r="J135" s="710">
        <v>1341.8333333333333</v>
      </c>
    </row>
    <row r="136" spans="1:10" ht="11.25" customHeight="1">
      <c r="A136" s="715"/>
      <c r="B136" s="706">
        <v>44104</v>
      </c>
      <c r="C136" s="711">
        <v>6.9880459407591633E-2</v>
      </c>
      <c r="D136" s="712">
        <v>2.7647856537338145E-2</v>
      </c>
      <c r="E136" s="712">
        <v>0.11143985454294779</v>
      </c>
      <c r="F136" s="712">
        <v>0.13850637997719897</v>
      </c>
      <c r="G136" s="713">
        <v>16186.333333333334</v>
      </c>
      <c r="H136" s="713">
        <v>14517.75</v>
      </c>
      <c r="I136" s="713">
        <v>11262.083333333334</v>
      </c>
      <c r="J136" s="714">
        <v>1357</v>
      </c>
    </row>
    <row r="137" spans="1:10" ht="11.25" customHeight="1">
      <c r="A137" s="715"/>
      <c r="B137" s="706">
        <v>44135</v>
      </c>
      <c r="C137" s="707">
        <v>7.1420486450624418E-2</v>
      </c>
      <c r="D137" s="708">
        <v>2.8624569322154476E-2</v>
      </c>
      <c r="E137" s="708">
        <v>0.11365543939617785</v>
      </c>
      <c r="F137" s="708">
        <v>0.14026265371506447</v>
      </c>
      <c r="G137" s="709">
        <v>16294.083333333334</v>
      </c>
      <c r="H137" s="709">
        <v>14560.75</v>
      </c>
      <c r="I137" s="709">
        <v>11373.666666666666</v>
      </c>
      <c r="J137" s="710">
        <v>1373.0833333333333</v>
      </c>
    </row>
    <row r="138" spans="1:10" ht="11.25" customHeight="1">
      <c r="A138" s="715"/>
      <c r="B138" s="706">
        <v>44165</v>
      </c>
      <c r="C138" s="711">
        <v>7.3339899935128697E-2</v>
      </c>
      <c r="D138" s="712">
        <v>2.9650078505241189E-2</v>
      </c>
      <c r="E138" s="712">
        <v>0.11544114189713178</v>
      </c>
      <c r="F138" s="712">
        <v>0.14349205159094075</v>
      </c>
      <c r="G138" s="713">
        <v>16402.75</v>
      </c>
      <c r="H138" s="713">
        <v>14604.166666666666</v>
      </c>
      <c r="I138" s="713">
        <v>11482.75</v>
      </c>
      <c r="J138" s="714">
        <v>1390</v>
      </c>
    </row>
    <row r="139" spans="1:10" ht="11.25" customHeight="1">
      <c r="A139" s="715"/>
      <c r="B139" s="706">
        <v>44196</v>
      </c>
      <c r="C139" s="707">
        <v>7.5094560808505947E-2</v>
      </c>
      <c r="D139" s="708">
        <v>3.0902946384614733E-2</v>
      </c>
      <c r="E139" s="708">
        <v>0.11756166090923954</v>
      </c>
      <c r="F139" s="708">
        <v>0.14460774581775118</v>
      </c>
      <c r="G139" s="709">
        <v>16511.5</v>
      </c>
      <c r="H139" s="709">
        <v>14648.166666666666</v>
      </c>
      <c r="I139" s="709">
        <v>11594.75</v>
      </c>
      <c r="J139" s="710">
        <v>1405.5833333333333</v>
      </c>
    </row>
    <row r="140" spans="1:10" ht="11.25" customHeight="1">
      <c r="A140" s="715"/>
      <c r="B140" s="706">
        <v>44227</v>
      </c>
      <c r="C140" s="711">
        <v>7.6229435889813804E-2</v>
      </c>
      <c r="D140" s="712">
        <v>3.2002588252755558E-2</v>
      </c>
      <c r="E140" s="712">
        <v>0.1199815242093374</v>
      </c>
      <c r="F140" s="712">
        <v>0.14587214656237507</v>
      </c>
      <c r="G140" s="713">
        <v>16620.75</v>
      </c>
      <c r="H140" s="713">
        <v>14696.5</v>
      </c>
      <c r="I140" s="713">
        <v>11707.916666666666</v>
      </c>
      <c r="J140" s="714">
        <v>1421.25</v>
      </c>
    </row>
    <row r="141" spans="1:10" ht="11.25" customHeight="1">
      <c r="A141" s="715"/>
      <c r="B141" s="706">
        <v>44255</v>
      </c>
      <c r="C141" s="707">
        <v>7.7009417653011447E-2</v>
      </c>
      <c r="D141" s="708">
        <v>3.3308989789435882E-2</v>
      </c>
      <c r="E141" s="708">
        <v>0.122429724305188</v>
      </c>
      <c r="F141" s="708">
        <v>0.14632463525015788</v>
      </c>
      <c r="G141" s="709">
        <v>16726.75</v>
      </c>
      <c r="H141" s="709">
        <v>14748.416666666666</v>
      </c>
      <c r="I141" s="709">
        <v>11823.833333333334</v>
      </c>
      <c r="J141" s="710">
        <v>1436.5833333333333</v>
      </c>
    </row>
    <row r="142" spans="1:10" ht="11.25" customHeight="1">
      <c r="A142" s="715"/>
      <c r="B142" s="706">
        <v>44286</v>
      </c>
      <c r="C142" s="711">
        <v>7.8221758445547171E-2</v>
      </c>
      <c r="D142" s="712">
        <v>3.5114629886155081E-2</v>
      </c>
      <c r="E142" s="712">
        <v>0.12483951536134179</v>
      </c>
      <c r="F142" s="712">
        <v>0.14498572303777779</v>
      </c>
      <c r="G142" s="713">
        <v>16834.916666666668</v>
      </c>
      <c r="H142" s="713">
        <v>14807.25</v>
      </c>
      <c r="I142" s="713">
        <v>11942.5</v>
      </c>
      <c r="J142" s="714">
        <v>1451.0833333333333</v>
      </c>
    </row>
    <row r="143" spans="1:10" ht="11.25" customHeight="1">
      <c r="A143" s="715"/>
      <c r="B143" s="706">
        <v>44316</v>
      </c>
      <c r="C143" s="707">
        <v>7.854382190623449E-2</v>
      </c>
      <c r="D143" s="708">
        <v>3.6725067561403535E-2</v>
      </c>
      <c r="E143" s="708">
        <v>0.12403284086056476</v>
      </c>
      <c r="F143" s="708">
        <v>0.14246379004680529</v>
      </c>
      <c r="G143" s="709">
        <v>16935.5</v>
      </c>
      <c r="H143" s="709">
        <v>14865.5</v>
      </c>
      <c r="I143" s="709">
        <v>12047.916666666666</v>
      </c>
      <c r="J143" s="710">
        <v>1465.1666666666667</v>
      </c>
    </row>
    <row r="144" spans="1:10" ht="11.25" customHeight="1">
      <c r="A144" s="715"/>
      <c r="B144" s="706">
        <v>44347</v>
      </c>
      <c r="C144" s="711">
        <v>7.905739405735468E-2</v>
      </c>
      <c r="D144" s="712">
        <v>3.8594606723838687E-2</v>
      </c>
      <c r="E144" s="712">
        <v>0.12269216096396197</v>
      </c>
      <c r="F144" s="712">
        <v>0.14103360320404709</v>
      </c>
      <c r="G144" s="713">
        <v>17037.5</v>
      </c>
      <c r="H144" s="713">
        <v>14926.916666666666</v>
      </c>
      <c r="I144" s="713">
        <v>12150.916666666666</v>
      </c>
      <c r="J144" s="714">
        <v>1480.4166666666667</v>
      </c>
    </row>
    <row r="145" spans="1:10" ht="11.25" customHeight="1">
      <c r="A145" s="715"/>
      <c r="B145" s="706">
        <v>44377</v>
      </c>
      <c r="C145" s="707">
        <v>7.8995471355378585E-2</v>
      </c>
      <c r="D145" s="708">
        <v>4.1167785360897678E-2</v>
      </c>
      <c r="E145" s="708">
        <v>0.12133394724436043</v>
      </c>
      <c r="F145" s="708">
        <v>0.14063669830070444</v>
      </c>
      <c r="G145" s="709">
        <v>17138.833333333332</v>
      </c>
      <c r="H145" s="709">
        <v>14996.333333333334</v>
      </c>
      <c r="I145" s="709">
        <v>12255.5</v>
      </c>
      <c r="J145" s="710">
        <v>1496.75</v>
      </c>
    </row>
    <row r="146" spans="1:10" ht="11.25" customHeight="1">
      <c r="A146" s="715"/>
      <c r="B146" s="706">
        <v>44408</v>
      </c>
      <c r="C146" s="711">
        <v>7.8710642205268855E-2</v>
      </c>
      <c r="D146" s="712">
        <v>4.3455859377729278E-2</v>
      </c>
      <c r="E146" s="712">
        <v>0.11988500349631664</v>
      </c>
      <c r="F146" s="712">
        <v>0.1408890843141242</v>
      </c>
      <c r="G146" s="713">
        <v>17236.916666666668</v>
      </c>
      <c r="H146" s="713">
        <v>15067.416666666666</v>
      </c>
      <c r="I146" s="713">
        <v>12359.416666666666</v>
      </c>
      <c r="J146" s="714">
        <v>1513.75</v>
      </c>
    </row>
    <row r="147" spans="1:10" ht="11.25" customHeight="1">
      <c r="A147" s="715"/>
      <c r="B147" s="706">
        <v>44439</v>
      </c>
      <c r="C147" s="707">
        <v>7.7878811221270161E-2</v>
      </c>
      <c r="D147" s="708">
        <v>4.6109467863722088E-2</v>
      </c>
      <c r="E147" s="708">
        <v>0.11825807461893074</v>
      </c>
      <c r="F147" s="708">
        <v>0.14100652820018775</v>
      </c>
      <c r="G147" s="709">
        <v>17335</v>
      </c>
      <c r="H147" s="709">
        <v>15145.083333333334</v>
      </c>
      <c r="I147" s="709">
        <v>12464.666666666666</v>
      </c>
      <c r="J147" s="710">
        <v>1530.75</v>
      </c>
    </row>
    <row r="148" spans="1:10" ht="11.25" customHeight="1">
      <c r="A148" s="715"/>
      <c r="B148" s="706">
        <v>44469</v>
      </c>
      <c r="C148" s="711">
        <v>7.7388351038033973E-2</v>
      </c>
      <c r="D148" s="712">
        <v>4.866270019327399E-2</v>
      </c>
      <c r="E148" s="712">
        <v>0.11668875207023095</v>
      </c>
      <c r="F148" s="712">
        <v>0.14145215413125056</v>
      </c>
      <c r="G148" s="713">
        <v>17437.166666666668</v>
      </c>
      <c r="H148" s="713">
        <v>15225.5</v>
      </c>
      <c r="I148" s="713">
        <v>12572.666666666666</v>
      </c>
      <c r="J148" s="714">
        <v>1548.75</v>
      </c>
    </row>
    <row r="149" spans="1:10" ht="11.25" customHeight="1">
      <c r="A149" s="715"/>
      <c r="B149" s="706">
        <v>44500</v>
      </c>
      <c r="C149" s="707">
        <v>7.6556535471705503E-2</v>
      </c>
      <c r="D149" s="708">
        <v>5.1294559869052923E-2</v>
      </c>
      <c r="E149" s="708">
        <v>0.11547095279808971</v>
      </c>
      <c r="F149" s="708">
        <v>0.1413736586392759</v>
      </c>
      <c r="G149" s="709">
        <v>17539.916666666668</v>
      </c>
      <c r="H149" s="709">
        <v>15308.833333333334</v>
      </c>
      <c r="I149" s="709">
        <v>12683.75</v>
      </c>
      <c r="J149" s="710">
        <v>1567.1666666666667</v>
      </c>
    </row>
    <row r="150" spans="1:10" ht="11.25" customHeight="1">
      <c r="A150" s="715"/>
      <c r="B150" s="706">
        <v>44530</v>
      </c>
      <c r="C150" s="711">
        <v>7.5865778868682565E-2</v>
      </c>
      <c r="D150" s="712">
        <v>5.4384526034719737E-2</v>
      </c>
      <c r="E150" s="712">
        <v>0.11511942883830011</v>
      </c>
      <c r="F150" s="712">
        <v>0.14012423764889775</v>
      </c>
      <c r="G150" s="713">
        <v>17646.083333333332</v>
      </c>
      <c r="H150" s="713">
        <v>15399.333333333334</v>
      </c>
      <c r="I150" s="713">
        <v>12802</v>
      </c>
      <c r="J150" s="714">
        <v>1584.9166666666667</v>
      </c>
    </row>
    <row r="151" spans="1:10" ht="11.25" customHeight="1">
      <c r="A151" s="715"/>
      <c r="B151" s="706">
        <v>44561</v>
      </c>
      <c r="C151" s="707">
        <v>7.5189606783349003E-2</v>
      </c>
      <c r="D151" s="708">
        <v>5.785497879403715E-2</v>
      </c>
      <c r="E151" s="708">
        <v>0.11479713196101067</v>
      </c>
      <c r="F151" s="708">
        <v>0.14102204081130004</v>
      </c>
      <c r="G151" s="709">
        <v>17752.5</v>
      </c>
      <c r="H151" s="709">
        <v>15496.25</v>
      </c>
      <c r="I151" s="709">
        <v>12924.166666666666</v>
      </c>
      <c r="J151" s="710">
        <v>1604.0833333333333</v>
      </c>
    </row>
    <row r="152" spans="1:10" ht="11.25" customHeight="1">
      <c r="A152" s="715"/>
      <c r="B152" s="706">
        <v>44592</v>
      </c>
      <c r="C152" s="711">
        <v>7.3703564029458282E-2</v>
      </c>
      <c r="D152" s="712">
        <v>6.1213973007225364E-2</v>
      </c>
      <c r="E152" s="712">
        <v>0.11442044008757002</v>
      </c>
      <c r="F152" s="712">
        <v>0.14302600630106063</v>
      </c>
      <c r="G152" s="713">
        <v>17844.666666666668</v>
      </c>
      <c r="H152" s="713">
        <v>15597.583333333334</v>
      </c>
      <c r="I152" s="713">
        <v>13046.75</v>
      </c>
      <c r="J152" s="714">
        <v>1625</v>
      </c>
    </row>
    <row r="153" spans="1:10" ht="11.25" customHeight="1">
      <c r="A153" s="715"/>
      <c r="B153" s="706">
        <v>44620</v>
      </c>
      <c r="C153" s="707">
        <v>7.2437682967192343E-2</v>
      </c>
      <c r="D153" s="708">
        <v>6.4438494203098121E-2</v>
      </c>
      <c r="E153" s="708">
        <v>0.11379226368035579</v>
      </c>
      <c r="F153" s="708">
        <v>0.14625269347788417</v>
      </c>
      <c r="G153" s="709">
        <v>17936.916666666668</v>
      </c>
      <c r="H153" s="709">
        <v>15700.75</v>
      </c>
      <c r="I153" s="709">
        <v>13169.5</v>
      </c>
      <c r="J153" s="710">
        <v>1647.3333333333333</v>
      </c>
    </row>
    <row r="154" spans="1:10" ht="11.25" customHeight="1">
      <c r="A154" s="715"/>
      <c r="B154" s="706">
        <v>44651</v>
      </c>
      <c r="C154" s="711">
        <v>7.1389400038829917E-2</v>
      </c>
      <c r="D154" s="712">
        <v>6.7480222684833835E-2</v>
      </c>
      <c r="E154" s="712">
        <v>0.11323187653089169</v>
      </c>
      <c r="F154" s="712">
        <v>0.15032511543089455</v>
      </c>
      <c r="G154" s="713">
        <v>18035.416666666668</v>
      </c>
      <c r="H154" s="713">
        <v>15808.916666666666</v>
      </c>
      <c r="I154" s="713">
        <v>13296.333333333334</v>
      </c>
      <c r="J154" s="714">
        <v>1669.9166666666667</v>
      </c>
    </row>
    <row r="155" spans="1:10" ht="11.25" customHeight="1">
      <c r="A155" s="715"/>
      <c r="B155" s="706">
        <v>44681</v>
      </c>
      <c r="C155" s="707">
        <v>7.1141010127040494E-2</v>
      </c>
      <c r="D155" s="708">
        <v>7.0922222972176763E-2</v>
      </c>
      <c r="E155" s="708">
        <v>0.11375727608029385</v>
      </c>
      <c r="F155" s="708">
        <v>0.15479836287167359</v>
      </c>
      <c r="G155" s="709">
        <v>18139.083333333332</v>
      </c>
      <c r="H155" s="709">
        <v>15922.666666666666</v>
      </c>
      <c r="I155" s="709">
        <v>13420.083333333334</v>
      </c>
      <c r="J155" s="710">
        <v>1692.6666666666667</v>
      </c>
    </row>
    <row r="156" spans="1:10" ht="11.25" customHeight="1">
      <c r="A156" s="715"/>
      <c r="B156" s="706">
        <v>44712</v>
      </c>
      <c r="C156" s="711">
        <v>7.0755137520064071E-2</v>
      </c>
      <c r="D156" s="712">
        <v>7.4460712778004423E-2</v>
      </c>
      <c r="E156" s="712">
        <v>0.11470709098892455</v>
      </c>
      <c r="F156" s="712">
        <v>0.15818646378330989</v>
      </c>
      <c r="G156" s="713">
        <v>18241.916666666668</v>
      </c>
      <c r="H156" s="713">
        <v>16041.5</v>
      </c>
      <c r="I156" s="713">
        <v>13546.25</v>
      </c>
      <c r="J156" s="714">
        <v>1715.25</v>
      </c>
    </row>
    <row r="157" spans="1:10" ht="11.25" customHeight="1">
      <c r="A157" s="715"/>
      <c r="B157" s="706">
        <v>44742</v>
      </c>
      <c r="C157" s="707">
        <v>7.0431064103986182E-2</v>
      </c>
      <c r="D157" s="708">
        <v>7.725785013555353E-2</v>
      </c>
      <c r="E157" s="708">
        <v>0.11562271340156029</v>
      </c>
      <c r="F157" s="708">
        <v>0.16020030443156821</v>
      </c>
      <c r="G157" s="709">
        <v>18345</v>
      </c>
      <c r="H157" s="709">
        <v>16158.083333333334</v>
      </c>
      <c r="I157" s="709">
        <v>13673.916666666666</v>
      </c>
      <c r="J157" s="710">
        <v>1737.0833333333333</v>
      </c>
    </row>
    <row r="158" spans="1:10" ht="11.25" customHeight="1">
      <c r="A158" s="715"/>
      <c r="B158" s="706">
        <v>44773</v>
      </c>
      <c r="C158" s="711">
        <v>7.0399541192804047E-2</v>
      </c>
      <c r="D158" s="712">
        <v>7.9989345826609118E-2</v>
      </c>
      <c r="E158" s="712">
        <v>0.11656947575918052</v>
      </c>
      <c r="F158" s="712">
        <v>0.16141417957151025</v>
      </c>
      <c r="G158" s="713">
        <v>18449.5</v>
      </c>
      <c r="H158" s="713">
        <v>16275.583333333334</v>
      </c>
      <c r="I158" s="713">
        <v>13801.166666666666</v>
      </c>
      <c r="J158" s="714">
        <v>1758.5</v>
      </c>
    </row>
    <row r="159" spans="1:10" ht="11.25" customHeight="1">
      <c r="A159" s="715"/>
      <c r="B159" s="706">
        <v>44804</v>
      </c>
      <c r="C159" s="707">
        <v>7.0183740176956111E-2</v>
      </c>
      <c r="D159" s="708">
        <v>8.2607225856580743E-2</v>
      </c>
      <c r="E159" s="708">
        <v>0.11725755651133597</v>
      </c>
      <c r="F159" s="708">
        <v>0.16278615913286146</v>
      </c>
      <c r="G159" s="709">
        <v>18550.666666666668</v>
      </c>
      <c r="H159" s="709">
        <v>16398.916666666668</v>
      </c>
      <c r="I159" s="709">
        <v>13926.666666666666</v>
      </c>
      <c r="J159" s="710">
        <v>1780.1666666666667</v>
      </c>
    </row>
    <row r="160" spans="1:10" ht="11.25" customHeight="1">
      <c r="A160" s="715"/>
      <c r="B160" s="706">
        <v>44834</v>
      </c>
      <c r="C160" s="711">
        <v>6.9598035366117514E-2</v>
      </c>
      <c r="D160" s="712">
        <v>8.5109603596007319E-2</v>
      </c>
      <c r="E160" s="712">
        <v>0.1176041192049936</v>
      </c>
      <c r="F160" s="712">
        <v>0.1629693586496832</v>
      </c>
      <c r="G160" s="713">
        <v>18649.833333333332</v>
      </c>
      <c r="H160" s="713">
        <v>16523.75</v>
      </c>
      <c r="I160" s="713">
        <v>14051</v>
      </c>
      <c r="J160" s="714">
        <v>1801.1666666666667</v>
      </c>
    </row>
    <row r="161" spans="1:11" ht="11.25" customHeight="1">
      <c r="A161" s="715"/>
      <c r="B161" s="706">
        <v>44865</v>
      </c>
      <c r="C161" s="707">
        <v>6.8861451372303303E-2</v>
      </c>
      <c r="D161" s="708">
        <v>8.7387977578422552E-2</v>
      </c>
      <c r="E161" s="708">
        <v>0.1175567488798071</v>
      </c>
      <c r="F161" s="708">
        <v>0.16260125309213366</v>
      </c>
      <c r="G161" s="709">
        <v>18746.833333333332</v>
      </c>
      <c r="H161" s="709">
        <v>16648.583333333332</v>
      </c>
      <c r="I161" s="709">
        <v>14173.833333333334</v>
      </c>
      <c r="J161" s="710">
        <v>1821.75</v>
      </c>
    </row>
    <row r="162" spans="1:11" ht="11.25" customHeight="1">
      <c r="A162" s="715"/>
      <c r="B162" s="706">
        <v>44895</v>
      </c>
      <c r="C162" s="711">
        <v>6.7598293296788139E-2</v>
      </c>
      <c r="D162" s="712">
        <v>8.9374782117233709E-2</v>
      </c>
      <c r="E162" s="712">
        <v>0.11669208191941328</v>
      </c>
      <c r="F162" s="712">
        <v>0.16330856084415499</v>
      </c>
      <c r="G162" s="713">
        <v>18838.166666666668</v>
      </c>
      <c r="H162" s="713">
        <v>16777.166666666668</v>
      </c>
      <c r="I162" s="713">
        <v>14294.5</v>
      </c>
      <c r="J162" s="714">
        <v>1843.25</v>
      </c>
    </row>
    <row r="163" spans="1:11" ht="11.25" customHeight="1">
      <c r="A163" s="715"/>
      <c r="B163" s="706">
        <v>44926</v>
      </c>
      <c r="C163" s="707">
        <v>6.6019514373939492E-2</v>
      </c>
      <c r="D163" s="708">
        <v>9.0652797668143589E-2</v>
      </c>
      <c r="E163" s="708">
        <v>0.11515591596363971</v>
      </c>
      <c r="F163" s="708">
        <v>0.16322237933389358</v>
      </c>
      <c r="G163" s="709">
        <v>18923.916666666668</v>
      </c>
      <c r="H163" s="709">
        <v>16902.083333333332</v>
      </c>
      <c r="I163" s="709">
        <v>14410.75</v>
      </c>
      <c r="J163" s="710">
        <v>1865.25</v>
      </c>
    </row>
    <row r="164" spans="1:11" ht="11.25" customHeight="1">
      <c r="A164" s="715"/>
      <c r="B164" s="706">
        <v>44957</v>
      </c>
      <c r="C164" s="711">
        <v>6.5117261066429996E-2</v>
      </c>
      <c r="D164" s="712">
        <v>9.155986036636371E-2</v>
      </c>
      <c r="E164" s="712">
        <v>0.11360664137279496</v>
      </c>
      <c r="F164" s="712">
        <v>0.16116837302480963</v>
      </c>
      <c r="G164" s="713">
        <v>19005.166666666668</v>
      </c>
      <c r="H164" s="713">
        <v>17026.416666666668</v>
      </c>
      <c r="I164" s="713">
        <v>14526.666666666666</v>
      </c>
      <c r="J164" s="714">
        <v>1886.0833333333333</v>
      </c>
    </row>
    <row r="165" spans="1:11" ht="11.25" customHeight="1">
      <c r="A165" s="715"/>
      <c r="B165" s="706">
        <v>44985</v>
      </c>
      <c r="C165" s="707">
        <v>6.4271808248120552E-2</v>
      </c>
      <c r="D165" s="708">
        <v>9.2077820028614074E-2</v>
      </c>
      <c r="E165" s="708">
        <v>0.11187930386718155</v>
      </c>
      <c r="F165" s="708">
        <v>0.15757981083349415</v>
      </c>
      <c r="G165" s="709">
        <v>19087.583333333332</v>
      </c>
      <c r="H165" s="709">
        <v>17146.5</v>
      </c>
      <c r="I165" s="709">
        <v>14640</v>
      </c>
      <c r="J165" s="710">
        <v>1906</v>
      </c>
    </row>
    <row r="166" spans="1:11" ht="11.25" customHeight="1">
      <c r="A166" s="715"/>
      <c r="B166" s="706">
        <v>45016</v>
      </c>
      <c r="C166" s="711">
        <v>6.2759580149628361E-2</v>
      </c>
      <c r="D166" s="712">
        <v>9.2156993673722806E-2</v>
      </c>
      <c r="E166" s="712">
        <v>0.10953518396680423</v>
      </c>
      <c r="F166" s="712">
        <v>0.15377489067068015</v>
      </c>
      <c r="G166" s="713">
        <v>19164.5</v>
      </c>
      <c r="H166" s="713">
        <v>17265.166666666668</v>
      </c>
      <c r="I166" s="713">
        <v>14749.25</v>
      </c>
      <c r="J166" s="714">
        <v>1925.75</v>
      </c>
    </row>
    <row r="167" spans="1:11" ht="11.25" customHeight="1">
      <c r="B167" s="706">
        <v>45046</v>
      </c>
      <c r="C167" s="707">
        <v>6.0849672419783951E-2</v>
      </c>
      <c r="D167" s="708">
        <v>9.1624119287629313E-2</v>
      </c>
      <c r="E167" s="708">
        <v>0.10736998329459002</v>
      </c>
      <c r="F167" s="708">
        <v>0.15003308977277252</v>
      </c>
      <c r="G167" s="709">
        <v>19239.666666666668</v>
      </c>
      <c r="H167" s="709">
        <v>17380.166666666668</v>
      </c>
      <c r="I167" s="709">
        <v>14856.75</v>
      </c>
      <c r="J167" s="710">
        <v>1945.6666666666667</v>
      </c>
    </row>
    <row r="168" spans="1:11" ht="11.25" customHeight="1">
      <c r="B168" s="706">
        <v>45077</v>
      </c>
      <c r="C168" s="711">
        <v>5.9170327902739128E-2</v>
      </c>
      <c r="D168" s="712">
        <v>9.0658186875952548E-2</v>
      </c>
      <c r="E168" s="712">
        <v>0.10496770447196206</v>
      </c>
      <c r="F168" s="712">
        <v>0.14696812726580644</v>
      </c>
      <c r="G168" s="713">
        <v>19318.083333333332</v>
      </c>
      <c r="H168" s="713">
        <v>17493.833333333332</v>
      </c>
      <c r="I168" s="713">
        <v>14963.5</v>
      </c>
      <c r="J168" s="714">
        <v>1966.5</v>
      </c>
    </row>
    <row r="169" spans="1:11" ht="11.25" customHeight="1">
      <c r="B169" s="716">
        <v>45107</v>
      </c>
      <c r="C169" s="707">
        <v>5.7600286776304854E-2</v>
      </c>
      <c r="D169" s="708">
        <v>8.9917718359490195E-2</v>
      </c>
      <c r="E169" s="708">
        <v>0.10241827096899987</v>
      </c>
      <c r="F169" s="708">
        <v>0.14485498116476661</v>
      </c>
      <c r="G169" s="709">
        <v>19398.666666666668</v>
      </c>
      <c r="H169" s="709">
        <v>17608.5</v>
      </c>
      <c r="I169" s="709">
        <v>15069.583333333334</v>
      </c>
      <c r="J169" s="710">
        <v>1988</v>
      </c>
    </row>
    <row r="170" spans="1:11" ht="11.25" customHeight="1">
      <c r="B170" s="706">
        <v>45138</v>
      </c>
      <c r="C170" s="711">
        <v>5.6266903412685122E-2</v>
      </c>
      <c r="D170" s="712">
        <v>8.9481079683177367E-2</v>
      </c>
      <c r="E170" s="712">
        <v>0.10006224952755462</v>
      </c>
      <c r="F170" s="712">
        <v>0.14272958630142366</v>
      </c>
      <c r="G170" s="713">
        <v>19485.25</v>
      </c>
      <c r="H170" s="713">
        <v>17729.333333333332</v>
      </c>
      <c r="I170" s="713">
        <v>15177.666666666666</v>
      </c>
      <c r="J170" s="714">
        <v>2008.8333333333333</v>
      </c>
    </row>
    <row r="171" spans="1:11" ht="11.25" customHeight="1">
      <c r="B171" s="706">
        <v>45169</v>
      </c>
      <c r="C171" s="707">
        <v>5.5270854611031393E-2</v>
      </c>
      <c r="D171" s="708">
        <v>8.8405547061801967E-2</v>
      </c>
      <c r="E171" s="708">
        <v>9.7893988385351252E-2</v>
      </c>
      <c r="F171" s="708">
        <v>0.14047164585510724</v>
      </c>
      <c r="G171" s="709">
        <v>19574.333333333332</v>
      </c>
      <c r="H171" s="709">
        <v>17846.083333333332</v>
      </c>
      <c r="I171" s="709">
        <v>15286</v>
      </c>
      <c r="J171" s="710">
        <v>2029.6666666666667</v>
      </c>
    </row>
    <row r="172" spans="1:11" ht="11.25" customHeight="1">
      <c r="B172" s="706">
        <v>45199</v>
      </c>
      <c r="C172" s="711">
        <v>5.4351112230676048E-2</v>
      </c>
      <c r="D172" s="712">
        <v>8.7269816831051131E-2</v>
      </c>
      <c r="E172" s="712">
        <v>9.5712074351030033E-2</v>
      </c>
      <c r="F172" s="712">
        <v>0.13862602769828339</v>
      </c>
      <c r="G172" s="713">
        <v>19662.5</v>
      </c>
      <c r="H172" s="713">
        <v>17963.416666666668</v>
      </c>
      <c r="I172" s="713">
        <v>15392.333333333334</v>
      </c>
      <c r="J172" s="714">
        <v>2050.3333333333335</v>
      </c>
    </row>
    <row r="173" spans="1:11" ht="11.25" customHeight="1">
      <c r="B173" s="706">
        <v>45230</v>
      </c>
      <c r="C173" s="707">
        <v>5.3543532647523796E-2</v>
      </c>
      <c r="D173" s="708">
        <v>8.627523634657025E-2</v>
      </c>
      <c r="E173" s="708">
        <v>9.3807997818215985E-2</v>
      </c>
      <c r="F173" s="708">
        <v>0.13684307883200042</v>
      </c>
      <c r="G173" s="709">
        <v>19750.25</v>
      </c>
      <c r="H173" s="709">
        <v>18083</v>
      </c>
      <c r="I173" s="709">
        <v>15500.666666666666</v>
      </c>
      <c r="J173" s="710">
        <v>2070.5</v>
      </c>
    </row>
    <row r="174" spans="1:11" ht="11.25" customHeight="1">
      <c r="B174" s="706">
        <v>45260</v>
      </c>
      <c r="C174" s="711">
        <v>5.3498625277651868E-2</v>
      </c>
      <c r="D174" s="712">
        <v>8.4927521579190132E-2</v>
      </c>
      <c r="E174" s="712">
        <v>9.2228437063656465E-2</v>
      </c>
      <c r="F174" s="712">
        <v>0.13397267447715416</v>
      </c>
      <c r="G174" s="713">
        <v>19846.25</v>
      </c>
      <c r="H174" s="713">
        <v>18200.75</v>
      </c>
      <c r="I174" s="713">
        <v>15610.916666666666</v>
      </c>
      <c r="J174" s="714">
        <v>2089.6666666666665</v>
      </c>
    </row>
    <row r="175" spans="1:11" ht="11.25" customHeight="1">
      <c r="B175" s="706">
        <v>45291</v>
      </c>
      <c r="C175" s="707">
        <v>5.4009462503532557E-2</v>
      </c>
      <c r="D175" s="708">
        <v>8.3800049567047494E-2</v>
      </c>
      <c r="E175" s="708">
        <v>9.1206585758187533E-2</v>
      </c>
      <c r="F175" s="708">
        <v>0.13068741752032986</v>
      </c>
      <c r="G175" s="709">
        <v>19946.666666666668</v>
      </c>
      <c r="H175" s="709">
        <v>18317.75</v>
      </c>
      <c r="I175" s="709">
        <v>15723.916666666666</v>
      </c>
      <c r="J175" s="710">
        <v>2108.5833333333335</v>
      </c>
      <c r="K175" s="717"/>
    </row>
    <row r="176" spans="1:11" ht="11.25" customHeight="1">
      <c r="B176" s="706">
        <v>45322</v>
      </c>
      <c r="C176" s="711">
        <v>5.5061813631647527E-2</v>
      </c>
      <c r="D176" s="712">
        <v>8.2951007451328662E-2</v>
      </c>
      <c r="E176" s="712">
        <v>8.9961260398363274E-2</v>
      </c>
      <c r="F176" s="712">
        <v>0.12857050274132506</v>
      </c>
      <c r="G176" s="713">
        <v>20052.75</v>
      </c>
      <c r="H176" s="713">
        <v>18438.166666666668</v>
      </c>
      <c r="I176" s="713">
        <v>15832.666666666666</v>
      </c>
      <c r="J176" s="714">
        <v>2128.1666666666665</v>
      </c>
      <c r="K176" s="717"/>
    </row>
    <row r="177" spans="2:11" ht="11.25" customHeight="1">
      <c r="B177" s="706">
        <v>45351</v>
      </c>
      <c r="C177" s="707">
        <v>5.6035233239615199E-2</v>
      </c>
      <c r="D177" s="708">
        <v>8.263754222858348E-2</v>
      </c>
      <c r="E177" s="708">
        <v>8.8905129981945066E-2</v>
      </c>
      <c r="F177" s="708">
        <v>0.12732580985247757</v>
      </c>
      <c r="G177" s="709">
        <v>20158.583333333332</v>
      </c>
      <c r="H177" s="709">
        <v>18563.166666666668</v>
      </c>
      <c r="I177" s="709">
        <v>15941</v>
      </c>
      <c r="J177" s="710">
        <v>2333</v>
      </c>
    </row>
    <row r="178" spans="2:11" ht="11.25" customHeight="1">
      <c r="B178" s="706">
        <v>45382</v>
      </c>
      <c r="C178" s="711">
        <v>5.7457129741697754E-2</v>
      </c>
      <c r="D178" s="712">
        <v>8.2312139849609847E-2</v>
      </c>
      <c r="E178" s="712">
        <v>8.8167070172222195E-2</v>
      </c>
      <c r="F178" s="712">
        <v>0.12637414274396952</v>
      </c>
      <c r="G178" s="713">
        <v>20267.166666666668</v>
      </c>
      <c r="H178" s="713">
        <v>18686.166666666668</v>
      </c>
      <c r="I178" s="713">
        <v>16049.083333333334</v>
      </c>
      <c r="J178" s="714">
        <v>2356</v>
      </c>
    </row>
    <row r="179" spans="2:11" ht="11.25" customHeight="1">
      <c r="B179" s="706">
        <v>45412</v>
      </c>
      <c r="C179" s="707">
        <v>5.8997344799368766E-2</v>
      </c>
      <c r="D179" s="708">
        <v>8.273123978560791E-2</v>
      </c>
      <c r="E179" s="708">
        <v>8.7799333498965126E-2</v>
      </c>
      <c r="F179" s="708">
        <v>0.12531352784324842</v>
      </c>
      <c r="G179" s="709">
        <v>20376.25</v>
      </c>
      <c r="H179" s="709">
        <v>18818.25</v>
      </c>
      <c r="I179" s="709">
        <v>16160.666666666666</v>
      </c>
      <c r="J179" s="710">
        <v>2378.75</v>
      </c>
      <c r="K179" s="717"/>
    </row>
    <row r="180" spans="2:11" ht="11.25" customHeight="1">
      <c r="B180" s="706">
        <v>45443</v>
      </c>
      <c r="C180" s="711">
        <v>6.0295271696497878E-2</v>
      </c>
      <c r="D180" s="712">
        <v>8.3214052057426421E-2</v>
      </c>
      <c r="E180" s="712">
        <v>8.7479816891169418E-2</v>
      </c>
      <c r="F180" s="712">
        <v>0.12352375289444047</v>
      </c>
      <c r="G180" s="713">
        <v>20484.25</v>
      </c>
      <c r="H180" s="713">
        <v>18949.916666666668</v>
      </c>
      <c r="I180" s="713">
        <v>16272</v>
      </c>
      <c r="J180" s="714">
        <v>2401.4166666666665</v>
      </c>
    </row>
    <row r="181" spans="2:11" ht="11.25" customHeight="1">
      <c r="B181" s="706">
        <v>45473</v>
      </c>
      <c r="C181" s="707">
        <v>6.1311630531617568E-2</v>
      </c>
      <c r="D181" s="708">
        <v>8.3806771250833592E-2</v>
      </c>
      <c r="E181" s="708">
        <v>8.7360921669609182E-2</v>
      </c>
      <c r="F181" s="708">
        <v>0.12136101936645516</v>
      </c>
      <c r="G181" s="709">
        <v>20589.166666666668</v>
      </c>
      <c r="H181" s="709">
        <v>19084.75</v>
      </c>
      <c r="I181" s="709">
        <v>16385.583333333332</v>
      </c>
      <c r="J181" s="710">
        <v>2425.1666666666665</v>
      </c>
    </row>
    <row r="182" spans="2:11" ht="11.25" customHeight="1">
      <c r="B182" s="706">
        <v>45504</v>
      </c>
      <c r="C182" s="711">
        <v>6.1878256536840072E-2</v>
      </c>
      <c r="D182" s="712">
        <v>8.390894921796431E-2</v>
      </c>
      <c r="E182" s="712">
        <v>8.7080956958769565E-2</v>
      </c>
      <c r="F182" s="712">
        <v>0.12009304551024601</v>
      </c>
      <c r="G182" s="713">
        <v>20691.833333333332</v>
      </c>
      <c r="H182" s="713">
        <v>19217.833333333332</v>
      </c>
      <c r="I182" s="713">
        <v>16498.916666666668</v>
      </c>
      <c r="J182" s="714">
        <v>2448.9166666666665</v>
      </c>
    </row>
    <row r="183" spans="2:11" ht="11.25" customHeight="1">
      <c r="B183" s="706">
        <v>45535</v>
      </c>
      <c r="C183" s="707">
        <v>6.2135112728303889E-2</v>
      </c>
      <c r="D183" s="708">
        <v>8.4206247731071729E-2</v>
      </c>
      <c r="E183" s="708">
        <v>8.663032649872536E-2</v>
      </c>
      <c r="F183" s="708">
        <v>0.11954986251323714</v>
      </c>
      <c r="G183" s="709">
        <v>20791.083333333332</v>
      </c>
      <c r="H183" s="709">
        <v>19349.666666666668</v>
      </c>
      <c r="I183" s="709">
        <v>16609.75</v>
      </c>
      <c r="J183" s="710">
        <v>2472.9166666666665</v>
      </c>
    </row>
    <row r="184" spans="2:11" ht="11.25" customHeight="1">
      <c r="B184" s="706">
        <v>45565</v>
      </c>
      <c r="C184" s="711">
        <v>6.2711100627943273E-2</v>
      </c>
      <c r="D184" s="712">
        <v>8.4418812388417377E-2</v>
      </c>
      <c r="E184" s="712">
        <v>8.6443336007589591E-2</v>
      </c>
      <c r="F184" s="712">
        <v>0.11911732284995251</v>
      </c>
      <c r="G184" s="713">
        <v>20895.75</v>
      </c>
      <c r="H184" s="713">
        <v>19480.583333333332</v>
      </c>
      <c r="I184" s="713">
        <v>16722.333333333332</v>
      </c>
      <c r="J184" s="714">
        <v>2497.5833333333335</v>
      </c>
    </row>
    <row r="185" spans="2:11" ht="11.25" customHeight="1">
      <c r="B185" s="706">
        <v>45596</v>
      </c>
      <c r="C185" s="707">
        <v>6.3279881625835546E-2</v>
      </c>
      <c r="D185" s="708">
        <v>8.4577246493278233E-2</v>
      </c>
      <c r="E185" s="708">
        <v>8.615063924114745E-2</v>
      </c>
      <c r="F185" s="708">
        <v>0.11910351308860827</v>
      </c>
      <c r="G185" s="709">
        <v>20999.833333333332</v>
      </c>
      <c r="H185" s="709">
        <v>19613.083333333332</v>
      </c>
      <c r="I185" s="709">
        <v>16835.5</v>
      </c>
      <c r="J185" s="710">
        <v>2521.3333333333335</v>
      </c>
    </row>
    <row r="186" spans="2:11" ht="11.25" customHeight="1">
      <c r="B186" s="706">
        <v>45626</v>
      </c>
      <c r="C186" s="711">
        <v>6.3119723417432647E-2</v>
      </c>
      <c r="D186" s="712">
        <v>8.4532527035747818E-2</v>
      </c>
      <c r="E186" s="712">
        <v>8.5589611897323337E-2</v>
      </c>
      <c r="F186" s="712">
        <v>0.11982551135024566</v>
      </c>
      <c r="G186" s="713">
        <v>21098.333333333332</v>
      </c>
      <c r="H186" s="713">
        <v>19739.583333333332</v>
      </c>
      <c r="I186" s="713">
        <v>16946.5</v>
      </c>
      <c r="J186" s="714">
        <v>2545.4166666666665</v>
      </c>
    </row>
    <row r="187" spans="2:11" ht="11.25" customHeight="1">
      <c r="B187" s="706">
        <v>45657</v>
      </c>
      <c r="C187" s="707">
        <v>6.2647940668104876E-2</v>
      </c>
      <c r="D187" s="708">
        <v>8.4757937244271428E-2</v>
      </c>
      <c r="E187" s="708">
        <v>8.483035595514947E-2</v>
      </c>
      <c r="F187" s="708">
        <v>0.12057865223706622</v>
      </c>
      <c r="G187" s="709">
        <v>21195.416666666668</v>
      </c>
      <c r="H187" s="709">
        <v>19870.25</v>
      </c>
      <c r="I187" s="709">
        <v>17057.416666666668</v>
      </c>
      <c r="J187" s="710">
        <v>2568.75</v>
      </c>
    </row>
    <row r="188" spans="2:11" ht="11.25" customHeight="1">
      <c r="B188" s="706">
        <v>45688</v>
      </c>
      <c r="C188" s="711">
        <v>6.1067033410371931E-2</v>
      </c>
      <c r="D188" s="712">
        <v>8.4449993152193606E-2</v>
      </c>
      <c r="E188" s="712">
        <v>8.4054197103569664E-2</v>
      </c>
      <c r="F188" s="712">
        <v>0.12089063387088694</v>
      </c>
      <c r="G188" s="713">
        <v>21275.5</v>
      </c>
      <c r="H188" s="713">
        <v>19994.416666666668</v>
      </c>
      <c r="I188" s="713">
        <v>17162.75</v>
      </c>
      <c r="J188" s="714">
        <v>2592.5</v>
      </c>
    </row>
    <row r="189" spans="2:11" ht="11.25" customHeight="1">
      <c r="B189" s="706">
        <v>45716</v>
      </c>
      <c r="C189" s="707">
        <v>5.9491372247264751E-2</v>
      </c>
      <c r="D189" s="708">
        <v>8.39478706083195E-2</v>
      </c>
      <c r="E189" s="708">
        <v>8.337999533885386E-2</v>
      </c>
      <c r="F189" s="708">
        <v>0.12130413637155334</v>
      </c>
      <c r="G189" s="709">
        <v>21355.416666666668</v>
      </c>
      <c r="H189" s="709">
        <v>20120.166666666668</v>
      </c>
      <c r="I189" s="709">
        <v>17269.166666666668</v>
      </c>
      <c r="J189" s="710">
        <v>2409</v>
      </c>
    </row>
    <row r="190" spans="2:11" ht="11.25" customHeight="1">
      <c r="B190" s="706">
        <v>45747</v>
      </c>
      <c r="C190" s="711">
        <v>5.7566985609300847E-2</v>
      </c>
      <c r="D190" s="712">
        <v>8.3712564696377501E-2</v>
      </c>
      <c r="E190" s="712">
        <v>8.2628337383955239E-2</v>
      </c>
      <c r="F190" s="712">
        <v>0.12154184417505061</v>
      </c>
      <c r="G190" s="713">
        <v>21431</v>
      </c>
      <c r="H190" s="713">
        <v>20248.666666666668</v>
      </c>
      <c r="I190" s="713">
        <v>17373.833333333332</v>
      </c>
      <c r="J190" s="714">
        <v>2432.4166666666665</v>
      </c>
    </row>
    <row r="191" spans="2:11" ht="11.25" customHeight="1">
      <c r="B191" s="706">
        <v>45777</v>
      </c>
      <c r="C191" s="707">
        <v>5.520782103082713E-2</v>
      </c>
      <c r="D191" s="708">
        <v>8.286797160946878E-2</v>
      </c>
      <c r="E191" s="708">
        <v>8.1429854686642336E-2</v>
      </c>
      <c r="F191" s="708">
        <v>0.12194494101581582</v>
      </c>
      <c r="G191" s="709">
        <v>21497.833333333332</v>
      </c>
      <c r="H191" s="709">
        <v>20375.75</v>
      </c>
      <c r="I191" s="709">
        <v>17474.916666666668</v>
      </c>
      <c r="J191" s="710">
        <v>2456.0833333333335</v>
      </c>
    </row>
    <row r="192" spans="2:11" ht="11.25" customHeight="1">
      <c r="B192" s="706">
        <v>45808</v>
      </c>
      <c r="C192" s="711">
        <v>5.1213561735531238E-2</v>
      </c>
      <c r="D192" s="712">
        <v>8.2134358808594224E-2</v>
      </c>
      <c r="E192" s="712">
        <v>8.0343494095867093E-2</v>
      </c>
      <c r="F192" s="712">
        <v>0.12275630619142573</v>
      </c>
      <c r="G192" s="713">
        <v>21593.81818181818</v>
      </c>
      <c r="H192" s="713">
        <v>20504.416666666668</v>
      </c>
      <c r="I192" s="713">
        <v>17577.416666666668</v>
      </c>
      <c r="J192" s="714">
        <v>2480.1666666666665</v>
      </c>
    </row>
    <row r="193" spans="2:10" ht="11.25" customHeight="1">
      <c r="B193" s="706">
        <v>45838</v>
      </c>
      <c r="C193" s="707">
        <v>4.7787935977889662E-2</v>
      </c>
      <c r="D193" s="708">
        <v>8.1157171716512086E-2</v>
      </c>
      <c r="E193" s="708">
        <v>7.8988126356396612E-2</v>
      </c>
      <c r="F193" s="708">
        <v>0.12325140675147085</v>
      </c>
      <c r="G193" s="709">
        <v>21639.909090909092</v>
      </c>
      <c r="H193" s="709">
        <v>20631.833333333332</v>
      </c>
      <c r="I193" s="709">
        <v>17677.75</v>
      </c>
      <c r="J193" s="710">
        <v>2503.5</v>
      </c>
    </row>
    <row r="194" spans="2:10" ht="11.25" customHeight="1">
      <c r="B194" s="706">
        <v>45869</v>
      </c>
      <c r="C194" s="711">
        <v>4.4444795043485093E-2</v>
      </c>
      <c r="D194" s="712">
        <v>8.0596513091038768E-2</v>
      </c>
      <c r="E194" s="712">
        <v>7.7632003680137576E-2</v>
      </c>
      <c r="F194" s="712">
        <v>0.1232988418871413</v>
      </c>
      <c r="G194" s="713">
        <v>21683.363636363636</v>
      </c>
      <c r="H194" s="713">
        <v>20765.333333333332</v>
      </c>
      <c r="I194" s="713">
        <v>17777.583333333332</v>
      </c>
      <c r="J194" s="714">
        <v>2527</v>
      </c>
    </row>
    <row r="195" spans="2:10" ht="11.25" customHeight="1">
      <c r="B195" s="706">
        <v>45900</v>
      </c>
      <c r="C195" s="707">
        <v>4.037595417735635E-2</v>
      </c>
      <c r="D195" s="708">
        <v>8.0231110682214668E-2</v>
      </c>
      <c r="E195" s="708">
        <v>7.4986081642730809E-2</v>
      </c>
      <c r="F195" s="708">
        <v>0.1223068944991707</v>
      </c>
      <c r="G195" s="709">
        <v>21717.454545454544</v>
      </c>
      <c r="H195" s="709">
        <v>20901.166666666668</v>
      </c>
      <c r="I195" s="709">
        <v>17925.909090909092</v>
      </c>
      <c r="J195" s="710">
        <v>2549.8333333333335</v>
      </c>
    </row>
    <row r="196" spans="2:10" ht="11.25" customHeight="1">
      <c r="B196" s="718">
        <v>45930</v>
      </c>
      <c r="C196" s="711">
        <v>3.6334754404277844E-2</v>
      </c>
      <c r="D196" s="712">
        <v>8.0193384517102714E-2</v>
      </c>
      <c r="E196" s="712">
        <v>7.2691848015782642E-2</v>
      </c>
      <c r="F196" s="712">
        <v>0.12160192572228511</v>
      </c>
      <c r="G196" s="713">
        <v>21751.090909090908</v>
      </c>
      <c r="H196" s="713">
        <v>21042.416666666668</v>
      </c>
      <c r="I196" s="713">
        <v>18019.81818181818</v>
      </c>
      <c r="J196" s="714">
        <v>2573.3333333333335</v>
      </c>
    </row>
    <row r="197" spans="2:10" ht="11.25" customHeight="1">
      <c r="B197" s="718">
        <v>45961</v>
      </c>
      <c r="C197" s="707">
        <v>3.2933759734229566E-2</v>
      </c>
      <c r="D197" s="708">
        <v>8.0158635804989456E-2</v>
      </c>
      <c r="E197" s="708">
        <v>7.0480874827482096E-2</v>
      </c>
      <c r="F197" s="708">
        <v>0.1210534776076513</v>
      </c>
      <c r="G197" s="709">
        <v>21791.545454545456</v>
      </c>
      <c r="H197" s="709">
        <v>21185.5</v>
      </c>
      <c r="I197" s="709">
        <v>18112.18181818182</v>
      </c>
      <c r="J197" s="710">
        <v>2597.5</v>
      </c>
    </row>
    <row r="198" spans="2:10" ht="11.25" customHeight="1">
      <c r="B198" s="718">
        <v>45991</v>
      </c>
      <c r="C198" s="711">
        <v>2.9523864256907117E-2</v>
      </c>
      <c r="D198" s="712">
        <v>8.0726439830056507E-2</v>
      </c>
      <c r="E198" s="712">
        <v>6.8054437382784494E-2</v>
      </c>
      <c r="F198" s="712">
        <v>0.12034536121588234</v>
      </c>
      <c r="G198" s="713">
        <v>21829.909090909092</v>
      </c>
      <c r="H198" s="713">
        <v>21333.75</v>
      </c>
      <c r="I198" s="713">
        <v>18200.363636363636</v>
      </c>
      <c r="J198" s="714">
        <v>2621.6666666666665</v>
      </c>
    </row>
    <row r="199" spans="2:10" ht="11.25" customHeight="1">
      <c r="B199" s="716">
        <v>46022</v>
      </c>
      <c r="C199" s="719">
        <v>2.63289645281953E-2</v>
      </c>
      <c r="D199" s="720">
        <v>8.0859235443975899E-2</v>
      </c>
      <c r="E199" s="720">
        <v>6.5808161393369563E-2</v>
      </c>
      <c r="F199" s="720">
        <v>0.11957447503911262</v>
      </c>
      <c r="G199" s="721">
        <v>21851.727272727272</v>
      </c>
      <c r="H199" s="721">
        <v>21478</v>
      </c>
      <c r="I199" s="721">
        <v>18284.272727272728</v>
      </c>
      <c r="J199" s="722">
        <v>2645.3333333333335</v>
      </c>
    </row>
  </sheetData>
  <pageMargins left="0.7" right="0.7" top="0.75" bottom="0.75" header="0.3" footer="0.3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2973E-9789-4ADE-8AA9-EF4E9A74B7DF}">
  <sheetPr>
    <tabColor theme="4"/>
  </sheetPr>
  <dimension ref="A5:Y112"/>
  <sheetViews>
    <sheetView showGridLines="0" zoomScaleNormal="100" workbookViewId="0"/>
  </sheetViews>
  <sheetFormatPr defaultColWidth="8.08203125" defaultRowHeight="10"/>
  <cols>
    <col min="1" max="1" width="2.33203125" style="725" customWidth="1"/>
    <col min="2" max="2" width="14" style="725" customWidth="1"/>
    <col min="3" max="3" width="10.5" style="724" customWidth="1"/>
    <col min="4" max="5" width="10.5" style="725" customWidth="1"/>
    <col min="6" max="18" width="8.08203125" style="725"/>
    <col min="19" max="19" width="9.08203125" style="755" bestFit="1" customWidth="1"/>
    <col min="20" max="22" width="10.5" style="755" customWidth="1"/>
    <col min="23" max="25" width="8.08203125" style="755"/>
    <col min="26" max="16384" width="8.08203125" style="725"/>
  </cols>
  <sheetData>
    <row r="5" spans="2:6" ht="15.5">
      <c r="B5" s="723" t="s">
        <v>692</v>
      </c>
    </row>
    <row r="6" spans="2:6" ht="24" customHeight="1">
      <c r="B6" s="726" t="s">
        <v>555</v>
      </c>
      <c r="C6" s="727" t="s">
        <v>556</v>
      </c>
      <c r="D6" s="727" t="s">
        <v>557</v>
      </c>
      <c r="E6" s="728" t="s">
        <v>558</v>
      </c>
      <c r="F6" s="729" t="s">
        <v>356</v>
      </c>
    </row>
    <row r="7" spans="2:6">
      <c r="B7" s="730">
        <v>38077</v>
      </c>
      <c r="C7" s="731">
        <v>12.00321767421744</v>
      </c>
      <c r="D7" s="732">
        <v>0.62089169061714378</v>
      </c>
      <c r="E7" s="733"/>
      <c r="F7" s="734">
        <v>0.17820716254628102</v>
      </c>
    </row>
    <row r="8" spans="2:6">
      <c r="B8" s="735">
        <v>38168</v>
      </c>
      <c r="C8" s="736">
        <v>9.8555437367104286</v>
      </c>
      <c r="D8" s="737">
        <v>0.73516023929728658</v>
      </c>
      <c r="E8" s="738"/>
      <c r="F8" s="739">
        <v>0.17820716254628102</v>
      </c>
    </row>
    <row r="9" spans="2:6">
      <c r="B9" s="735">
        <v>38260</v>
      </c>
      <c r="C9" s="740">
        <v>14.682105123252622</v>
      </c>
      <c r="D9" s="741">
        <v>0.44335688973927478</v>
      </c>
      <c r="E9" s="742"/>
      <c r="F9" s="743">
        <v>0.17820716254628102</v>
      </c>
    </row>
    <row r="10" spans="2:6">
      <c r="B10" s="735">
        <v>38352</v>
      </c>
      <c r="C10" s="736">
        <v>15.162123100324106</v>
      </c>
      <c r="D10" s="737">
        <v>0.75472224409361632</v>
      </c>
      <c r="E10" s="738">
        <v>0.21278719865536719</v>
      </c>
      <c r="F10" s="739">
        <v>0.17820716254628102</v>
      </c>
    </row>
    <row r="11" spans="2:6">
      <c r="B11" s="735">
        <v>38442</v>
      </c>
      <c r="C11" s="740">
        <v>21.753378234577355</v>
      </c>
      <c r="D11" s="741">
        <v>0.67600068621276865</v>
      </c>
      <c r="E11" s="742">
        <v>0.2647484633063843</v>
      </c>
      <c r="F11" s="743">
        <v>0.17820716254628102</v>
      </c>
    </row>
    <row r="12" spans="2:6">
      <c r="B12" s="735">
        <v>38533</v>
      </c>
      <c r="C12" s="736">
        <v>23.697800336569909</v>
      </c>
      <c r="D12" s="737">
        <v>0.99945543725081021</v>
      </c>
      <c r="E12" s="738">
        <v>0.19571684258993216</v>
      </c>
      <c r="F12" s="739">
        <v>0.17820716254628102</v>
      </c>
    </row>
    <row r="13" spans="2:6">
      <c r="B13" s="735">
        <v>38625</v>
      </c>
      <c r="C13" s="740">
        <v>31.024442950277795</v>
      </c>
      <c r="D13" s="741">
        <v>0.96291231298062274</v>
      </c>
      <c r="E13" s="742">
        <v>0.22378730591267176</v>
      </c>
      <c r="F13" s="743">
        <v>0.17820716254628102</v>
      </c>
    </row>
    <row r="14" spans="2:6">
      <c r="B14" s="735">
        <v>38717</v>
      </c>
      <c r="C14" s="736">
        <v>31.720048302056263</v>
      </c>
      <c r="D14" s="737">
        <v>1.5911738984077339</v>
      </c>
      <c r="E14" s="738">
        <v>0.19443151722195531</v>
      </c>
      <c r="F14" s="739">
        <v>0.17820716254628102</v>
      </c>
    </row>
    <row r="15" spans="2:6">
      <c r="B15" s="735">
        <v>38807</v>
      </c>
      <c r="C15" s="740">
        <v>35.874023038866632</v>
      </c>
      <c r="D15" s="741">
        <v>1.3123635778037583</v>
      </c>
      <c r="E15" s="742">
        <v>0.20533151420530668</v>
      </c>
      <c r="F15" s="743">
        <v>0.17820716254628102</v>
      </c>
    </row>
    <row r="16" spans="2:6">
      <c r="B16" s="735">
        <v>38898</v>
      </c>
      <c r="C16" s="736">
        <v>37.234665677473444</v>
      </c>
      <c r="D16" s="737">
        <v>1.7431312625858209</v>
      </c>
      <c r="E16" s="738">
        <v>0.18081166068858318</v>
      </c>
      <c r="F16" s="739">
        <v>0.17820716254628102</v>
      </c>
    </row>
    <row r="17" spans="2:12">
      <c r="B17" s="735">
        <v>38990</v>
      </c>
      <c r="C17" s="740">
        <v>44.297433651078499</v>
      </c>
      <c r="D17" s="741">
        <v>1.5475431026348103</v>
      </c>
      <c r="E17" s="742">
        <v>0.19527750344032677</v>
      </c>
      <c r="F17" s="743">
        <v>0.17820716254628102</v>
      </c>
    </row>
    <row r="18" spans="2:12">
      <c r="B18" s="735">
        <v>39082</v>
      </c>
      <c r="C18" s="736">
        <v>37.15199918960645</v>
      </c>
      <c r="D18" s="737">
        <v>1.8396768226352613</v>
      </c>
      <c r="E18" s="738">
        <v>0.17959275876807809</v>
      </c>
      <c r="F18" s="739">
        <v>0.17820716254628102</v>
      </c>
    </row>
    <row r="19" spans="2:12">
      <c r="B19" s="735">
        <v>39172</v>
      </c>
      <c r="C19" s="740">
        <v>48.441008845160404</v>
      </c>
      <c r="D19" s="741">
        <v>2.5711327943446389</v>
      </c>
      <c r="E19" s="742">
        <v>0.20683639404502144</v>
      </c>
      <c r="F19" s="743">
        <v>0.17820716254628102</v>
      </c>
    </row>
    <row r="20" spans="2:12">
      <c r="B20" s="735">
        <v>39263</v>
      </c>
      <c r="C20" s="736">
        <v>39.353109446219769</v>
      </c>
      <c r="D20" s="737">
        <v>2.0367600593747035</v>
      </c>
      <c r="E20" s="738">
        <v>0.18048704225091738</v>
      </c>
      <c r="F20" s="739">
        <v>0.17820716254628102</v>
      </c>
    </row>
    <row r="21" spans="2:12">
      <c r="B21" s="735">
        <v>39355</v>
      </c>
      <c r="C21" s="740">
        <v>48.967728695284777</v>
      </c>
      <c r="D21" s="741">
        <v>2.8379284872332189</v>
      </c>
      <c r="E21" s="742">
        <v>0.24993266489372423</v>
      </c>
      <c r="F21" s="743">
        <v>0.17820716254628102</v>
      </c>
    </row>
    <row r="22" spans="2:12">
      <c r="B22" s="735">
        <v>39447</v>
      </c>
      <c r="C22" s="736">
        <v>41.473502425381824</v>
      </c>
      <c r="D22" s="737">
        <v>2.8940805007948711</v>
      </c>
      <c r="E22" s="738">
        <v>0.21345347853506691</v>
      </c>
      <c r="F22" s="739">
        <v>0.17820716254628102</v>
      </c>
    </row>
    <row r="23" spans="2:12">
      <c r="B23" s="735">
        <v>39538</v>
      </c>
      <c r="C23" s="740">
        <v>50.405801458211691</v>
      </c>
      <c r="D23" s="741">
        <v>1.56475066830517</v>
      </c>
      <c r="E23" s="742">
        <v>0.23717362737150963</v>
      </c>
      <c r="F23" s="743">
        <v>0.17820716254628102</v>
      </c>
    </row>
    <row r="24" spans="2:12">
      <c r="B24" s="735">
        <v>39629</v>
      </c>
      <c r="C24" s="736">
        <v>44.05509119367111</v>
      </c>
      <c r="D24" s="737">
        <v>1.1668977183948235</v>
      </c>
      <c r="E24" s="738">
        <v>0.17284153462366061</v>
      </c>
      <c r="F24" s="739">
        <v>0.17820716254628102</v>
      </c>
    </row>
    <row r="25" spans="2:12">
      <c r="B25" s="735">
        <v>39721</v>
      </c>
      <c r="C25" s="740">
        <v>46.596419084658415</v>
      </c>
      <c r="D25" s="741">
        <v>0.90262758721129044</v>
      </c>
      <c r="E25" s="742">
        <v>0.15741030038280041</v>
      </c>
      <c r="F25" s="743">
        <v>0.17820716254628102</v>
      </c>
    </row>
    <row r="26" spans="2:12">
      <c r="B26" s="735">
        <v>39813</v>
      </c>
      <c r="C26" s="736">
        <v>45.398207764686354</v>
      </c>
      <c r="D26" s="737">
        <v>0.74545201197308331</v>
      </c>
      <c r="E26" s="738">
        <v>8.6889363112603757E-2</v>
      </c>
      <c r="F26" s="739">
        <v>0.17820716254628102</v>
      </c>
      <c r="K26" s="744"/>
      <c r="L26" s="744"/>
    </row>
    <row r="27" spans="2:12">
      <c r="B27" s="735">
        <v>39903</v>
      </c>
      <c r="C27" s="740">
        <v>45.289869143020397</v>
      </c>
      <c r="D27" s="741">
        <v>0.5142697962855779</v>
      </c>
      <c r="E27" s="742">
        <v>7.5570087898105404E-2</v>
      </c>
      <c r="F27" s="743">
        <v>0.17820716254628102</v>
      </c>
    </row>
    <row r="28" spans="2:12">
      <c r="B28" s="735">
        <v>39994</v>
      </c>
      <c r="C28" s="736">
        <v>45.863574299793925</v>
      </c>
      <c r="D28" s="737">
        <v>0.55758046423589958</v>
      </c>
      <c r="E28" s="738">
        <v>5.8372079081102E-2</v>
      </c>
      <c r="F28" s="739">
        <v>0.17820716254628102</v>
      </c>
    </row>
    <row r="29" spans="2:12">
      <c r="B29" s="735">
        <v>40086</v>
      </c>
      <c r="C29" s="740">
        <v>49.782399984227126</v>
      </c>
      <c r="D29" s="741">
        <v>1.2539093532363736</v>
      </c>
      <c r="E29" s="742">
        <v>6.765050377429041E-2</v>
      </c>
      <c r="F29" s="743">
        <v>0.17820716254628102</v>
      </c>
    </row>
    <row r="30" spans="2:12">
      <c r="B30" s="735">
        <v>40178</v>
      </c>
      <c r="C30" s="736">
        <v>37.590754770226894</v>
      </c>
      <c r="D30" s="737">
        <v>1.4213591934316243</v>
      </c>
      <c r="E30" s="738">
        <v>8.2736357558386597E-2</v>
      </c>
      <c r="F30" s="739">
        <v>0.17820716254628102</v>
      </c>
    </row>
    <row r="31" spans="2:12">
      <c r="B31" s="735">
        <v>40268</v>
      </c>
      <c r="C31" s="740">
        <v>52.334941463541256</v>
      </c>
      <c r="D31" s="741">
        <v>1.8588636921376624</v>
      </c>
      <c r="E31" s="742">
        <v>0.11101866308453937</v>
      </c>
      <c r="F31" s="743">
        <v>0.17820716254628102</v>
      </c>
    </row>
    <row r="32" spans="2:12">
      <c r="B32" s="735">
        <v>40359</v>
      </c>
      <c r="C32" s="736">
        <v>49.577763651334585</v>
      </c>
      <c r="D32" s="737">
        <v>1.6149920304730332</v>
      </c>
      <c r="E32" s="738">
        <v>0.1235200446588947</v>
      </c>
      <c r="F32" s="739">
        <v>0.17820716254628102</v>
      </c>
    </row>
    <row r="33" spans="2:17">
      <c r="B33" s="735">
        <v>40451</v>
      </c>
      <c r="C33" s="740">
        <v>52.688349346698928</v>
      </c>
      <c r="D33" s="741">
        <v>2.2084621932258282</v>
      </c>
      <c r="E33" s="742">
        <v>0.18897404834484707</v>
      </c>
      <c r="F33" s="743">
        <v>0.17820716254628102</v>
      </c>
    </row>
    <row r="34" spans="2:17">
      <c r="B34" s="735">
        <v>40543</v>
      </c>
      <c r="C34" s="736">
        <v>53.431936363009434</v>
      </c>
      <c r="D34" s="737">
        <v>3.106967049464366</v>
      </c>
      <c r="E34" s="738">
        <v>0.16794295970358311</v>
      </c>
      <c r="F34" s="739">
        <v>0.17820716254628102</v>
      </c>
      <c r="K34" s="745"/>
      <c r="L34" s="745"/>
      <c r="M34" s="745"/>
      <c r="N34" s="745"/>
      <c r="O34" s="745"/>
      <c r="P34" s="745"/>
    </row>
    <row r="35" spans="2:17">
      <c r="B35" s="735">
        <v>40633</v>
      </c>
      <c r="C35" s="740">
        <v>67.231820316664553</v>
      </c>
      <c r="D35" s="741">
        <v>2.9941748687304437</v>
      </c>
      <c r="E35" s="742">
        <v>0.2001824086235586</v>
      </c>
      <c r="F35" s="743">
        <v>0.17820716254628102</v>
      </c>
    </row>
    <row r="36" spans="2:17">
      <c r="B36" s="735">
        <v>40724</v>
      </c>
      <c r="C36" s="736">
        <v>64.287987971228148</v>
      </c>
      <c r="D36" s="737">
        <v>2.664464319989468</v>
      </c>
      <c r="E36" s="738">
        <v>0.20828263871389743</v>
      </c>
      <c r="F36" s="739">
        <v>0.17820716254628102</v>
      </c>
    </row>
    <row r="37" spans="2:17">
      <c r="B37" s="735">
        <v>40816</v>
      </c>
      <c r="C37" s="740">
        <v>70.815323561887396</v>
      </c>
      <c r="D37" s="741">
        <v>1.8073681338867773</v>
      </c>
      <c r="E37" s="742">
        <v>0.1978774323325975</v>
      </c>
      <c r="F37" s="743">
        <v>0.17820716254628102</v>
      </c>
    </row>
    <row r="38" spans="2:17">
      <c r="B38" s="735">
        <v>40908</v>
      </c>
      <c r="C38" s="736">
        <v>70.886948253119684</v>
      </c>
      <c r="D38" s="737">
        <v>2.4789113332477566</v>
      </c>
      <c r="E38" s="738">
        <v>0.14791981845818666</v>
      </c>
      <c r="F38" s="739">
        <v>0.17820716254628102</v>
      </c>
    </row>
    <row r="39" spans="2:17">
      <c r="B39" s="735">
        <v>40999</v>
      </c>
      <c r="C39" s="740">
        <v>81.312730169585095</v>
      </c>
      <c r="D39" s="741">
        <v>3.3267680950325715</v>
      </c>
      <c r="E39" s="742">
        <v>0.1598667528179018</v>
      </c>
      <c r="F39" s="743">
        <v>0.17820716254628102</v>
      </c>
      <c r="K39" s="745"/>
      <c r="L39" s="745"/>
      <c r="M39" s="745"/>
      <c r="N39" s="745"/>
      <c r="O39" s="745"/>
      <c r="P39" s="745"/>
      <c r="Q39" s="745"/>
    </row>
    <row r="40" spans="2:17">
      <c r="B40" s="735">
        <v>41090</v>
      </c>
      <c r="C40" s="736">
        <v>84.389595313461413</v>
      </c>
      <c r="D40" s="737">
        <v>2.6130978276624921</v>
      </c>
      <c r="E40" s="738">
        <v>0.14440582737566252</v>
      </c>
      <c r="F40" s="739">
        <v>0.17820716254628102</v>
      </c>
    </row>
    <row r="41" spans="2:17">
      <c r="B41" s="735">
        <v>41182</v>
      </c>
      <c r="C41" s="740">
        <v>85.411419765137879</v>
      </c>
      <c r="D41" s="741">
        <v>3.6554170723329729</v>
      </c>
      <c r="E41" s="742">
        <v>0.17033028823813723</v>
      </c>
      <c r="F41" s="743">
        <v>0.17820716254628102</v>
      </c>
    </row>
    <row r="42" spans="2:17">
      <c r="B42" s="735">
        <v>41274</v>
      </c>
      <c r="C42" s="736">
        <v>75.203016434261315</v>
      </c>
      <c r="D42" s="737">
        <v>3.7739493926802639</v>
      </c>
      <c r="E42" s="738">
        <v>0.16441745787929576</v>
      </c>
      <c r="F42" s="739">
        <v>0.17820716254628102</v>
      </c>
    </row>
    <row r="43" spans="2:17">
      <c r="B43" s="735">
        <v>41364</v>
      </c>
      <c r="C43" s="740">
        <v>85.948916803183678</v>
      </c>
      <c r="D43" s="741">
        <v>3.2531127195239322</v>
      </c>
      <c r="E43" s="742">
        <v>0.15754995580691941</v>
      </c>
      <c r="F43" s="743">
        <v>0.17820716254628102</v>
      </c>
    </row>
    <row r="44" spans="2:17">
      <c r="B44" s="735">
        <v>41455</v>
      </c>
      <c r="C44" s="736">
        <v>88.689256706886212</v>
      </c>
      <c r="D44" s="737">
        <v>4.0277341497702759</v>
      </c>
      <c r="E44" s="738">
        <v>0.17222771117442151</v>
      </c>
      <c r="F44" s="739">
        <v>0.17820716254628102</v>
      </c>
    </row>
    <row r="45" spans="2:17">
      <c r="B45" s="735">
        <v>41547</v>
      </c>
      <c r="C45" s="740">
        <v>89.688800706429788</v>
      </c>
      <c r="D45" s="741">
        <v>4.8904635101203215</v>
      </c>
      <c r="E45" s="742">
        <v>0.21202952392253221</v>
      </c>
      <c r="F45" s="743">
        <v>0.17820716254628102</v>
      </c>
    </row>
    <row r="46" spans="2:17">
      <c r="B46" s="735">
        <v>41639</v>
      </c>
      <c r="C46" s="736">
        <v>83.314082537896951</v>
      </c>
      <c r="D46" s="737">
        <v>4.4022420783502465</v>
      </c>
      <c r="E46" s="738">
        <v>0.19283026562995459</v>
      </c>
      <c r="F46" s="739">
        <v>0.17820716254628102</v>
      </c>
    </row>
    <row r="47" spans="2:17">
      <c r="B47" s="735">
        <v>41729</v>
      </c>
      <c r="C47" s="740">
        <v>98.469420403419363</v>
      </c>
      <c r="D47" s="741">
        <v>5.8887834430917376</v>
      </c>
      <c r="E47" s="742">
        <v>0.21659019248315672</v>
      </c>
      <c r="F47" s="743">
        <v>0.17820716254628102</v>
      </c>
    </row>
    <row r="48" spans="2:17">
      <c r="B48" s="735">
        <v>41820</v>
      </c>
      <c r="C48" s="736">
        <v>95.83918665249162</v>
      </c>
      <c r="D48" s="737">
        <v>4.5340655254245164</v>
      </c>
      <c r="E48" s="738">
        <v>0.21982181054600072</v>
      </c>
      <c r="F48" s="739">
        <v>0.17820716254628102</v>
      </c>
    </row>
    <row r="49" spans="2:6">
      <c r="B49" s="735">
        <v>41912</v>
      </c>
      <c r="C49" s="740">
        <v>95.371423353050687</v>
      </c>
      <c r="D49" s="741">
        <v>4.923016542603035</v>
      </c>
      <c r="E49" s="742">
        <v>0.23703204773918912</v>
      </c>
      <c r="F49" s="743">
        <v>0.17820716254628102</v>
      </c>
    </row>
    <row r="50" spans="2:6">
      <c r="B50" s="735">
        <v>42004</v>
      </c>
      <c r="C50" s="736">
        <v>97.30771943424314</v>
      </c>
      <c r="D50" s="737">
        <v>5.0785984366611112</v>
      </c>
      <c r="E50" s="738">
        <v>0.20741935784839002</v>
      </c>
      <c r="F50" s="739">
        <v>0.17820716254628102</v>
      </c>
    </row>
    <row r="51" spans="2:6">
      <c r="B51" s="735">
        <v>42094</v>
      </c>
      <c r="C51" s="740">
        <v>102.24878475019956</v>
      </c>
      <c r="D51" s="741">
        <v>4.9610814541771058</v>
      </c>
      <c r="E51" s="742">
        <v>0.20343204736868342</v>
      </c>
      <c r="F51" s="743">
        <v>0.17820716254628102</v>
      </c>
    </row>
    <row r="52" spans="2:6">
      <c r="B52" s="735">
        <v>42185</v>
      </c>
      <c r="C52" s="736">
        <v>96.590336403739045</v>
      </c>
      <c r="D52" s="737">
        <v>6.5669583868280128</v>
      </c>
      <c r="E52" s="738">
        <v>0.22574534449978498</v>
      </c>
      <c r="F52" s="739">
        <v>0.17820716254628102</v>
      </c>
    </row>
    <row r="53" spans="2:6">
      <c r="B53" s="735">
        <v>42277</v>
      </c>
      <c r="C53" s="740">
        <v>100.24117929962883</v>
      </c>
      <c r="D53" s="741">
        <v>4.0073785689996244</v>
      </c>
      <c r="E53" s="742">
        <v>0.21184359233283667</v>
      </c>
      <c r="F53" s="743">
        <v>0.17820716254628102</v>
      </c>
    </row>
    <row r="54" spans="2:6">
      <c r="B54" s="735">
        <v>42369</v>
      </c>
      <c r="C54" s="736">
        <v>96.854725949664996</v>
      </c>
      <c r="D54" s="737">
        <v>4.7360959381495444</v>
      </c>
      <c r="E54" s="738">
        <v>0.19825677535120748</v>
      </c>
      <c r="F54" s="739">
        <v>0.17820716254628102</v>
      </c>
    </row>
    <row r="55" spans="2:6">
      <c r="B55" s="735">
        <v>42460</v>
      </c>
      <c r="C55" s="740">
        <v>101.27987277412332</v>
      </c>
      <c r="D55" s="741">
        <v>2.8775172476810367</v>
      </c>
      <c r="E55" s="742">
        <v>0.18829989436659789</v>
      </c>
      <c r="F55" s="743">
        <v>0.17820716254628102</v>
      </c>
    </row>
    <row r="56" spans="2:6">
      <c r="B56" s="735">
        <v>42551</v>
      </c>
      <c r="C56" s="736">
        <v>92.601678119524919</v>
      </c>
      <c r="D56" s="737">
        <v>3.3977292939388382</v>
      </c>
      <c r="E56" s="738">
        <v>0.14982586152420352</v>
      </c>
      <c r="F56" s="739">
        <v>0.17820716254628102</v>
      </c>
    </row>
    <row r="57" spans="2:6">
      <c r="B57" s="735">
        <v>42643</v>
      </c>
      <c r="C57" s="740">
        <v>89.883154553121756</v>
      </c>
      <c r="D57" s="741">
        <v>4.0523559478530951</v>
      </c>
      <c r="E57" s="742">
        <v>0.15552879097970973</v>
      </c>
      <c r="F57" s="743">
        <v>0.17820716254628102</v>
      </c>
    </row>
    <row r="58" spans="2:6">
      <c r="B58" s="735">
        <v>42735</v>
      </c>
      <c r="C58" s="736">
        <v>94.188946880382645</v>
      </c>
      <c r="D58" s="737">
        <v>3.9539709144033588</v>
      </c>
      <c r="E58" s="738">
        <v>0.14101097298697657</v>
      </c>
      <c r="F58" s="739">
        <v>0.17820716254628102</v>
      </c>
    </row>
    <row r="59" spans="2:6">
      <c r="B59" s="735">
        <v>42825</v>
      </c>
      <c r="C59" s="740">
        <v>101.80188794191297</v>
      </c>
      <c r="D59" s="741">
        <v>4.0201749856732487</v>
      </c>
      <c r="E59" s="742">
        <v>0.16656535232503919</v>
      </c>
      <c r="F59" s="743">
        <v>0.17820716254628102</v>
      </c>
    </row>
    <row r="60" spans="2:6">
      <c r="B60" s="735">
        <v>42916</v>
      </c>
      <c r="C60" s="736">
        <v>94.991009443698943</v>
      </c>
      <c r="D60" s="737">
        <v>3.7476913449398412</v>
      </c>
      <c r="E60" s="738">
        <v>0.17549665753605537</v>
      </c>
      <c r="F60" s="739">
        <v>0.17820716254628102</v>
      </c>
    </row>
    <row r="61" spans="2:6">
      <c r="B61" s="735">
        <v>43008</v>
      </c>
      <c r="C61" s="740">
        <v>95.766764151648374</v>
      </c>
      <c r="D61" s="741">
        <v>5.6842267964560911</v>
      </c>
      <c r="E61" s="742">
        <v>0.18479943367004367</v>
      </c>
      <c r="F61" s="743">
        <v>0.17820716254628102</v>
      </c>
    </row>
    <row r="62" spans="2:6">
      <c r="B62" s="735">
        <v>43100</v>
      </c>
      <c r="C62" s="736">
        <v>92.520526951718679</v>
      </c>
      <c r="D62" s="737">
        <v>5.9389408180091836</v>
      </c>
      <c r="E62" s="738">
        <v>0.19047813687053305</v>
      </c>
      <c r="F62" s="739">
        <v>0.17820716254628102</v>
      </c>
    </row>
    <row r="63" spans="2:6">
      <c r="B63" s="735">
        <v>43190</v>
      </c>
      <c r="C63" s="740">
        <v>94.944805054552319</v>
      </c>
      <c r="D63" s="741">
        <v>6.2764454234369511</v>
      </c>
      <c r="E63" s="742">
        <v>0.22788792865363114</v>
      </c>
      <c r="F63" s="743">
        <v>0.17820716254628102</v>
      </c>
    </row>
    <row r="64" spans="2:6">
      <c r="B64" s="735">
        <v>43281</v>
      </c>
      <c r="C64" s="736">
        <v>90.521103656843337</v>
      </c>
      <c r="D64" s="737">
        <v>4.3817153648071772</v>
      </c>
      <c r="E64" s="738">
        <v>0.23266243357065425</v>
      </c>
      <c r="F64" s="739">
        <v>0.17820716254628102</v>
      </c>
    </row>
    <row r="65" spans="2:6">
      <c r="B65" s="735">
        <v>43373</v>
      </c>
      <c r="C65" s="740">
        <v>101.03373045278056</v>
      </c>
      <c r="D65" s="741">
        <v>6.0088502979948526</v>
      </c>
      <c r="E65" s="742">
        <v>0.24433444824676534</v>
      </c>
      <c r="F65" s="743">
        <v>0.17820716254628102</v>
      </c>
    </row>
    <row r="66" spans="2:6">
      <c r="B66" s="735">
        <v>43465</v>
      </c>
      <c r="C66" s="736">
        <v>92.980880563878799</v>
      </c>
      <c r="D66" s="737">
        <v>5.2458795888065044</v>
      </c>
      <c r="E66" s="738">
        <v>0.23079609950702432</v>
      </c>
      <c r="F66" s="739">
        <v>0.17820716254628102</v>
      </c>
    </row>
    <row r="67" spans="2:6">
      <c r="B67" s="735">
        <v>43555</v>
      </c>
      <c r="C67" s="740">
        <v>107.00514322207935</v>
      </c>
      <c r="D67" s="741">
        <v>5.0794731378592584</v>
      </c>
      <c r="E67" s="742">
        <v>0.22885180971721042</v>
      </c>
      <c r="F67" s="743">
        <v>0.17820716254628102</v>
      </c>
    </row>
    <row r="68" spans="2:6">
      <c r="B68" s="735">
        <v>43646</v>
      </c>
      <c r="C68" s="736">
        <v>101.79867836985544</v>
      </c>
      <c r="D68" s="737">
        <v>7.2697037427565778</v>
      </c>
      <c r="E68" s="738">
        <v>0.2336240249829119</v>
      </c>
      <c r="F68" s="739">
        <v>0.17820716254628102</v>
      </c>
    </row>
    <row r="69" spans="2:6">
      <c r="B69" s="735">
        <v>43738</v>
      </c>
      <c r="C69" s="740">
        <v>116.91471315079605</v>
      </c>
      <c r="D69" s="741">
        <v>4.9263444174502578</v>
      </c>
      <c r="E69" s="742">
        <v>0.2422153968675331</v>
      </c>
      <c r="F69" s="743">
        <v>0.17820716254628102</v>
      </c>
    </row>
    <row r="70" spans="2:6">
      <c r="B70" s="735">
        <v>43830</v>
      </c>
      <c r="C70" s="736">
        <v>102.72305702584622</v>
      </c>
      <c r="D70" s="737">
        <v>4.5730795783022877</v>
      </c>
      <c r="E70" s="738">
        <v>0.20418271700289786</v>
      </c>
      <c r="F70" s="739">
        <v>0.17820716254628102</v>
      </c>
    </row>
    <row r="71" spans="2:6">
      <c r="B71" s="735">
        <v>43921</v>
      </c>
      <c r="C71" s="740">
        <v>118.65915684740916</v>
      </c>
      <c r="D71" s="741">
        <v>4.5607641170951778</v>
      </c>
      <c r="E71" s="742">
        <v>0.20953014515678128</v>
      </c>
      <c r="F71" s="743">
        <v>0.17820716254628102</v>
      </c>
    </row>
    <row r="72" spans="2:6">
      <c r="B72" s="735">
        <v>44012</v>
      </c>
      <c r="C72" s="736">
        <v>103.43174975005994</v>
      </c>
      <c r="D72" s="737">
        <v>6.1964415497009107</v>
      </c>
      <c r="E72" s="738">
        <v>0.17325988420654745</v>
      </c>
      <c r="F72" s="739">
        <v>0.17820716254628102</v>
      </c>
    </row>
    <row r="73" spans="2:6">
      <c r="B73" s="735">
        <v>44104</v>
      </c>
      <c r="C73" s="740">
        <v>128.88829150369315</v>
      </c>
      <c r="D73" s="741">
        <v>6.5655159609234532</v>
      </c>
      <c r="E73" s="742">
        <v>0.21315371485208634</v>
      </c>
      <c r="F73" s="743">
        <v>0.17820716254628102</v>
      </c>
    </row>
    <row r="74" spans="2:6">
      <c r="B74" s="735">
        <v>44196</v>
      </c>
      <c r="C74" s="736">
        <v>124.33961303555304</v>
      </c>
      <c r="D74" s="737">
        <v>10.140576991787457</v>
      </c>
      <c r="E74" s="738">
        <v>0.23144693885549586</v>
      </c>
      <c r="F74" s="739">
        <v>0.17820716254628102</v>
      </c>
    </row>
    <row r="75" spans="2:6">
      <c r="B75" s="735">
        <v>44286</v>
      </c>
      <c r="C75" s="740">
        <v>160.88044090837656</v>
      </c>
      <c r="D75" s="741">
        <v>10.433101102918314</v>
      </c>
      <c r="E75" s="742">
        <v>0.32229596507730757</v>
      </c>
      <c r="F75" s="743">
        <v>0.17820716254628102</v>
      </c>
    </row>
    <row r="76" spans="2:6">
      <c r="B76" s="735">
        <v>44377</v>
      </c>
      <c r="C76" s="736">
        <v>171.21259220081228</v>
      </c>
      <c r="D76" s="737">
        <v>13.77375036714454</v>
      </c>
      <c r="E76" s="738">
        <v>0.31742948832246293</v>
      </c>
      <c r="F76" s="739">
        <v>0.17820716254628102</v>
      </c>
    </row>
    <row r="77" spans="2:6">
      <c r="B77" s="735">
        <v>44469</v>
      </c>
      <c r="C77" s="740">
        <v>207.70664336763377</v>
      </c>
      <c r="D77" s="741">
        <v>14.03666323866408</v>
      </c>
      <c r="E77" s="742">
        <v>0.38912853691027399</v>
      </c>
      <c r="F77" s="743">
        <v>0.17820716254628102</v>
      </c>
    </row>
    <row r="78" spans="2:6">
      <c r="B78" s="735">
        <v>44561</v>
      </c>
      <c r="C78" s="736">
        <v>178.69008207959922</v>
      </c>
      <c r="D78" s="737">
        <v>8.5772904173278715</v>
      </c>
      <c r="E78" s="738">
        <v>0.29102857290601192</v>
      </c>
      <c r="F78" s="739">
        <v>0.17820716254628102</v>
      </c>
    </row>
    <row r="79" spans="2:6">
      <c r="B79" s="735">
        <v>44651</v>
      </c>
      <c r="C79" s="740">
        <v>222.21574014339618</v>
      </c>
      <c r="D79" s="741">
        <v>4.2550596931983966</v>
      </c>
      <c r="E79" s="742">
        <v>0.23738186072590792</v>
      </c>
      <c r="F79" s="743">
        <v>0.17820716254628102</v>
      </c>
    </row>
    <row r="80" spans="2:6">
      <c r="B80" s="735">
        <v>44742</v>
      </c>
      <c r="C80" s="736">
        <v>192.50277231162718</v>
      </c>
      <c r="D80" s="737">
        <v>4.8577912562975083</v>
      </c>
      <c r="E80" s="738">
        <v>0.15274814561098307</v>
      </c>
      <c r="F80" s="739">
        <v>0.17820716254628102</v>
      </c>
    </row>
    <row r="81" spans="1:6">
      <c r="B81" s="735">
        <v>44834</v>
      </c>
      <c r="C81" s="740">
        <v>186.58978157160806</v>
      </c>
      <c r="D81" s="741">
        <v>4.6355685387203769</v>
      </c>
      <c r="E81" s="742">
        <v>0.12494095724685464</v>
      </c>
      <c r="F81" s="743">
        <v>0.17820716254628102</v>
      </c>
    </row>
    <row r="82" spans="1:6">
      <c r="B82" s="735">
        <v>44926</v>
      </c>
      <c r="C82" s="736">
        <v>181.09415042445326</v>
      </c>
      <c r="D82" s="737">
        <v>4.0143312349241675</v>
      </c>
      <c r="E82" s="738">
        <v>7.9934709898039261E-2</v>
      </c>
      <c r="F82" s="739">
        <v>0.17820716254628102</v>
      </c>
    </row>
    <row r="83" spans="1:6">
      <c r="A83" s="746"/>
      <c r="B83" s="735">
        <v>45016</v>
      </c>
      <c r="C83" s="740">
        <v>203.15347773963632</v>
      </c>
      <c r="D83" s="741">
        <v>3.8413643764544063</v>
      </c>
      <c r="E83" s="742">
        <v>9.0123665223436233E-2</v>
      </c>
      <c r="F83" s="743">
        <v>0.17820716254628102</v>
      </c>
    </row>
    <row r="84" spans="1:6">
      <c r="A84" s="746"/>
      <c r="B84" s="735">
        <v>45107</v>
      </c>
      <c r="C84" s="736">
        <v>187.12183016599218</v>
      </c>
      <c r="D84" s="737">
        <v>3.2531075794222057</v>
      </c>
      <c r="E84" s="738">
        <v>8.4379603196431729E-2</v>
      </c>
      <c r="F84" s="739">
        <v>0.17820716254628102</v>
      </c>
    </row>
    <row r="85" spans="1:6">
      <c r="B85" s="735">
        <v>45199</v>
      </c>
      <c r="C85" s="740">
        <v>202.15829827920317</v>
      </c>
      <c r="D85" s="741">
        <v>4.2234354017843163</v>
      </c>
      <c r="E85" s="742">
        <v>8.4664460760598775E-2</v>
      </c>
      <c r="F85" s="743">
        <v>0.17820716254628102</v>
      </c>
    </row>
    <row r="86" spans="1:6">
      <c r="B86" s="735">
        <v>45291</v>
      </c>
      <c r="C86" s="736">
        <v>186.81910419926459</v>
      </c>
      <c r="D86" s="737">
        <v>3.8901546506683617</v>
      </c>
      <c r="E86" s="738">
        <v>7.485996389301347E-2</v>
      </c>
      <c r="F86" s="739">
        <v>0.17820716254628102</v>
      </c>
    </row>
    <row r="87" spans="1:6">
      <c r="B87" s="735">
        <v>45382</v>
      </c>
      <c r="C87" s="740">
        <v>195.31972973185353</v>
      </c>
      <c r="D87" s="741">
        <v>3.8454565660613533</v>
      </c>
      <c r="E87" s="742">
        <v>8.1295454327492564E-2</v>
      </c>
      <c r="F87" s="743">
        <v>0.17820716254628102</v>
      </c>
    </row>
    <row r="88" spans="1:6">
      <c r="B88" s="735">
        <v>45473</v>
      </c>
      <c r="C88" s="736">
        <v>175.32793500867015</v>
      </c>
      <c r="D88" s="737">
        <v>5.2145650799061292</v>
      </c>
      <c r="E88" s="738">
        <v>8.4951307191463821E-2</v>
      </c>
      <c r="F88" s="739">
        <v>0.17820716254628102</v>
      </c>
    </row>
    <row r="89" spans="1:6">
      <c r="B89" s="735">
        <v>45565</v>
      </c>
      <c r="C89" s="740">
        <v>191.77089172761791</v>
      </c>
      <c r="D89" s="741">
        <v>3.4520207348805361</v>
      </c>
      <c r="E89" s="742">
        <v>8.7797214860967879E-2</v>
      </c>
      <c r="F89" s="743">
        <v>0.17820716254628102</v>
      </c>
    </row>
    <row r="90" spans="1:6">
      <c r="B90" s="735">
        <v>45657</v>
      </c>
      <c r="C90" s="736">
        <v>162.13874742816785</v>
      </c>
      <c r="D90" s="737">
        <v>6.1842786098943723</v>
      </c>
      <c r="E90" s="738">
        <v>9.5721620219369585E-2</v>
      </c>
      <c r="F90" s="739">
        <v>0.17820716254628102</v>
      </c>
    </row>
    <row r="91" spans="1:6">
      <c r="B91" s="735">
        <v>45747</v>
      </c>
      <c r="C91" s="740">
        <v>177.91737068065535</v>
      </c>
      <c r="D91" s="741">
        <v>4.2308018472046349</v>
      </c>
      <c r="E91" s="742">
        <v>0.10883414711376178</v>
      </c>
      <c r="F91" s="743">
        <v>0.17820716254628102</v>
      </c>
    </row>
    <row r="92" spans="1:6">
      <c r="B92" s="735">
        <v>45838</v>
      </c>
      <c r="C92" s="736">
        <v>159.32425246785382</v>
      </c>
      <c r="D92" s="737">
        <v>3.0929031701291354</v>
      </c>
      <c r="E92" s="738">
        <v>0.10242681891487934</v>
      </c>
      <c r="F92" s="739">
        <v>0.17820716254628102</v>
      </c>
    </row>
    <row r="93" spans="1:6">
      <c r="B93" s="730">
        <v>45930</v>
      </c>
      <c r="C93" s="741">
        <v>58.949328362258676</v>
      </c>
      <c r="D93" s="741">
        <v>5.5844180744985454</v>
      </c>
      <c r="E93" s="742">
        <v>0.12037824199257102</v>
      </c>
      <c r="F93" s="743">
        <v>0.17820716254628102</v>
      </c>
    </row>
    <row r="94" spans="1:6">
      <c r="B94" s="730">
        <v>46022</v>
      </c>
      <c r="C94" s="747"/>
      <c r="D94" s="748"/>
      <c r="E94" s="749">
        <v>0.1119822769133904</v>
      </c>
      <c r="F94" s="750">
        <v>0.17820716254628102</v>
      </c>
    </row>
    <row r="95" spans="1:6" ht="12">
      <c r="B95" s="751" t="s">
        <v>95</v>
      </c>
      <c r="C95" s="725"/>
    </row>
    <row r="96" spans="1:6" ht="12">
      <c r="B96" s="751" t="s">
        <v>693</v>
      </c>
      <c r="C96" s="741"/>
      <c r="D96" s="741"/>
      <c r="E96" s="752"/>
    </row>
    <row r="97" spans="2:15" ht="12">
      <c r="B97" s="751" t="s">
        <v>694</v>
      </c>
      <c r="C97" s="741"/>
      <c r="D97" s="741"/>
      <c r="E97" s="752"/>
    </row>
    <row r="98" spans="2:15">
      <c r="B98" s="753"/>
      <c r="C98" s="741"/>
      <c r="D98" s="741"/>
      <c r="E98" s="752"/>
    </row>
    <row r="99" spans="2:15">
      <c r="B99" s="753"/>
      <c r="C99" s="741"/>
      <c r="D99" s="741"/>
      <c r="E99" s="752"/>
    </row>
    <row r="100" spans="2:15">
      <c r="B100" s="753"/>
      <c r="C100" s="741"/>
      <c r="D100" s="741"/>
    </row>
    <row r="101" spans="2:15">
      <c r="B101" s="753"/>
      <c r="C101" s="741"/>
      <c r="D101" s="741"/>
      <c r="E101" s="752"/>
    </row>
    <row r="102" spans="2:15">
      <c r="B102" s="753"/>
      <c r="C102" s="741"/>
      <c r="D102" s="741"/>
      <c r="E102" s="752"/>
    </row>
    <row r="103" spans="2:15">
      <c r="B103" s="753"/>
      <c r="C103" s="741"/>
      <c r="D103" s="741"/>
      <c r="E103" s="752"/>
    </row>
    <row r="104" spans="2:15">
      <c r="B104" s="753"/>
      <c r="C104" s="741"/>
      <c r="D104" s="741"/>
      <c r="E104" s="752"/>
      <c r="N104" s="754"/>
      <c r="O104" s="754"/>
    </row>
    <row r="105" spans="2:15">
      <c r="B105" s="753"/>
      <c r="C105" s="741"/>
      <c r="D105" s="741"/>
      <c r="E105" s="752"/>
    </row>
    <row r="106" spans="2:15">
      <c r="B106" s="753"/>
      <c r="C106" s="741"/>
      <c r="D106" s="741"/>
      <c r="E106" s="752"/>
    </row>
    <row r="107" spans="2:15">
      <c r="B107" s="753"/>
      <c r="C107" s="741"/>
      <c r="D107" s="741"/>
      <c r="E107" s="752"/>
    </row>
    <row r="108" spans="2:15">
      <c r="B108" s="753"/>
      <c r="C108" s="741"/>
      <c r="D108" s="741"/>
      <c r="E108" s="752"/>
    </row>
    <row r="109" spans="2:15">
      <c r="B109" s="753"/>
      <c r="C109" s="741"/>
      <c r="D109" s="741"/>
      <c r="E109" s="752"/>
    </row>
    <row r="110" spans="2:15">
      <c r="B110" s="753"/>
      <c r="C110" s="741"/>
      <c r="D110" s="741"/>
      <c r="E110" s="752"/>
    </row>
    <row r="111" spans="2:15">
      <c r="B111" s="753"/>
      <c r="C111" s="741"/>
      <c r="D111" s="741"/>
      <c r="E111" s="752"/>
    </row>
    <row r="112" spans="2:15">
      <c r="B112" s="753"/>
      <c r="C112" s="741"/>
      <c r="D112" s="741"/>
      <c r="E112" s="752"/>
    </row>
  </sheetData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AAEC3-552C-43F8-8916-A59BE27E1D53}">
  <sheetPr>
    <tabColor theme="4"/>
  </sheetPr>
  <dimension ref="B6:I5306"/>
  <sheetViews>
    <sheetView showGridLines="0" zoomScaleNormal="100" workbookViewId="0"/>
  </sheetViews>
  <sheetFormatPr defaultColWidth="5.5" defaultRowHeight="11.5" customHeight="1"/>
  <cols>
    <col min="1" max="1" width="2.33203125" style="697" customWidth="1"/>
    <col min="2" max="2" width="13.25" style="697" customWidth="1"/>
    <col min="3" max="3" width="32.1640625" style="697" customWidth="1"/>
    <col min="4" max="5" width="23.83203125" style="697" bestFit="1" customWidth="1"/>
    <col min="6" max="7" width="22.9140625" style="697" bestFit="1" customWidth="1"/>
    <col min="8" max="8" width="23.83203125" style="697" bestFit="1" customWidth="1"/>
    <col min="9" max="9" width="19.33203125" style="697" bestFit="1" customWidth="1"/>
    <col min="10" max="16384" width="5.5" style="697"/>
  </cols>
  <sheetData>
    <row r="6" spans="2:9" ht="11.5" customHeight="1">
      <c r="B6" s="756"/>
      <c r="C6" s="756" t="s">
        <v>695</v>
      </c>
    </row>
    <row r="7" spans="2:9" s="757" customFormat="1" ht="26.25" customHeight="1">
      <c r="C7" s="701" t="s">
        <v>700</v>
      </c>
      <c r="D7" s="758" t="s">
        <v>696</v>
      </c>
      <c r="E7" s="758" t="s">
        <v>697</v>
      </c>
      <c r="F7" s="758" t="s">
        <v>701</v>
      </c>
      <c r="G7" s="758" t="s">
        <v>702</v>
      </c>
      <c r="H7" s="718" t="s">
        <v>698</v>
      </c>
      <c r="I7" s="718" t="s">
        <v>699</v>
      </c>
    </row>
    <row r="8" spans="2:9" ht="12" customHeight="1">
      <c r="B8" s="759">
        <v>40724</v>
      </c>
      <c r="C8" s="760">
        <v>9.2539201677615406</v>
      </c>
      <c r="D8" s="761">
        <v>7.74850637535822</v>
      </c>
      <c r="E8" s="761"/>
      <c r="F8" s="761"/>
      <c r="G8" s="761"/>
      <c r="H8" s="762"/>
      <c r="I8" s="763"/>
    </row>
    <row r="9" spans="2:9" ht="11.5" customHeight="1">
      <c r="B9" s="764">
        <v>40725</v>
      </c>
      <c r="C9" s="765">
        <v>9.5116450157045307</v>
      </c>
      <c r="D9" s="766">
        <v>7.74850637535822</v>
      </c>
      <c r="E9" s="766"/>
      <c r="F9" s="766"/>
      <c r="G9" s="766"/>
      <c r="H9" s="766"/>
      <c r="I9" s="767"/>
    </row>
    <row r="10" spans="2:9" ht="11.5" customHeight="1">
      <c r="B10" s="764">
        <v>40726</v>
      </c>
      <c r="C10" s="768">
        <v>9.5116450157045307</v>
      </c>
      <c r="D10" s="762">
        <v>7.74850637535822</v>
      </c>
      <c r="E10" s="762"/>
      <c r="F10" s="762"/>
      <c r="G10" s="762"/>
      <c r="H10" s="762"/>
      <c r="I10" s="763"/>
    </row>
    <row r="11" spans="2:9" ht="11.5" customHeight="1">
      <c r="B11" s="764">
        <v>40727</v>
      </c>
      <c r="C11" s="765">
        <v>9.5116450157045307</v>
      </c>
      <c r="D11" s="766">
        <v>7.74850637535822</v>
      </c>
      <c r="E11" s="766"/>
      <c r="F11" s="766"/>
      <c r="G11" s="766"/>
      <c r="H11" s="766"/>
      <c r="I11" s="767"/>
    </row>
    <row r="12" spans="2:9" ht="11.5" customHeight="1">
      <c r="B12" s="764">
        <v>40728</v>
      </c>
      <c r="C12" s="768">
        <v>9.5116450157045307</v>
      </c>
      <c r="D12" s="762">
        <v>7.74850637535822</v>
      </c>
      <c r="E12" s="762"/>
      <c r="F12" s="762"/>
      <c r="G12" s="762"/>
      <c r="H12" s="762"/>
      <c r="I12" s="763"/>
    </row>
    <row r="13" spans="2:9" ht="11.5" customHeight="1">
      <c r="B13" s="764">
        <v>40729</v>
      </c>
      <c r="C13" s="765">
        <v>9.4493802783159992</v>
      </c>
      <c r="D13" s="766">
        <v>7.74850637535822</v>
      </c>
      <c r="E13" s="766"/>
      <c r="F13" s="766"/>
      <c r="G13" s="766"/>
      <c r="H13" s="766"/>
      <c r="I13" s="767"/>
    </row>
    <row r="14" spans="2:9" ht="11.5" customHeight="1">
      <c r="B14" s="764">
        <v>40730</v>
      </c>
      <c r="C14" s="768">
        <v>9.6011815246709293</v>
      </c>
      <c r="D14" s="762">
        <v>7.74850637535822</v>
      </c>
      <c r="E14" s="762"/>
      <c r="F14" s="762"/>
      <c r="G14" s="762"/>
      <c r="H14" s="762"/>
      <c r="I14" s="763"/>
    </row>
    <row r="15" spans="2:9" ht="11.5" customHeight="1">
      <c r="B15" s="764">
        <v>40731</v>
      </c>
      <c r="C15" s="765">
        <v>9.6438687363361808</v>
      </c>
      <c r="D15" s="766">
        <v>7.74850637535822</v>
      </c>
      <c r="E15" s="766"/>
      <c r="F15" s="766"/>
      <c r="G15" s="766"/>
      <c r="H15" s="766"/>
      <c r="I15" s="767"/>
    </row>
    <row r="16" spans="2:9" ht="11.5" customHeight="1">
      <c r="B16" s="764">
        <v>40732</v>
      </c>
      <c r="C16" s="768">
        <v>9.9313722688133499</v>
      </c>
      <c r="D16" s="762">
        <v>7.74850637535822</v>
      </c>
      <c r="E16" s="762"/>
      <c r="F16" s="762"/>
      <c r="G16" s="762"/>
      <c r="H16" s="762"/>
      <c r="I16" s="763"/>
    </row>
    <row r="17" spans="2:9" ht="11.5" customHeight="1">
      <c r="B17" s="764">
        <v>40733</v>
      </c>
      <c r="C17" s="765">
        <v>9.9313722688133499</v>
      </c>
      <c r="D17" s="766">
        <v>7.74850637535822</v>
      </c>
      <c r="E17" s="766"/>
      <c r="F17" s="766"/>
      <c r="G17" s="766"/>
      <c r="H17" s="766"/>
      <c r="I17" s="767"/>
    </row>
    <row r="18" spans="2:9" ht="11.5" customHeight="1">
      <c r="B18" s="764">
        <v>40734</v>
      </c>
      <c r="C18" s="768">
        <v>9.9313722688133499</v>
      </c>
      <c r="D18" s="762">
        <v>7.74850637535822</v>
      </c>
      <c r="E18" s="762"/>
      <c r="F18" s="762"/>
      <c r="G18" s="762"/>
      <c r="H18" s="762"/>
      <c r="I18" s="763"/>
    </row>
    <row r="19" spans="2:9" ht="11.5" customHeight="1">
      <c r="B19" s="764">
        <v>40735</v>
      </c>
      <c r="C19" s="765">
        <v>9.8765435158490895</v>
      </c>
      <c r="D19" s="766">
        <v>7.74850637535822</v>
      </c>
      <c r="E19" s="766"/>
      <c r="F19" s="766"/>
      <c r="G19" s="766"/>
      <c r="H19" s="766"/>
      <c r="I19" s="767"/>
    </row>
    <row r="20" spans="2:9" ht="11.5" customHeight="1">
      <c r="B20" s="764">
        <v>40736</v>
      </c>
      <c r="C20" s="768">
        <v>9.79455731351878</v>
      </c>
      <c r="D20" s="762">
        <v>7.74850637535822</v>
      </c>
      <c r="E20" s="762"/>
      <c r="F20" s="762"/>
      <c r="G20" s="762"/>
      <c r="H20" s="762"/>
      <c r="I20" s="763"/>
    </row>
    <row r="21" spans="2:9" ht="11.5" customHeight="1">
      <c r="B21" s="764">
        <v>40737</v>
      </c>
      <c r="C21" s="765">
        <v>10.1905898625118</v>
      </c>
      <c r="D21" s="766">
        <v>7.74850637535822</v>
      </c>
      <c r="E21" s="766"/>
      <c r="F21" s="766"/>
      <c r="G21" s="766"/>
      <c r="H21" s="766"/>
      <c r="I21" s="767"/>
    </row>
    <row r="22" spans="2:9" ht="11.5" customHeight="1">
      <c r="B22" s="764">
        <v>40738</v>
      </c>
      <c r="C22" s="768">
        <v>9.9455545932024005</v>
      </c>
      <c r="D22" s="762">
        <v>7.74850637535822</v>
      </c>
      <c r="E22" s="762"/>
      <c r="F22" s="762"/>
      <c r="G22" s="762"/>
      <c r="H22" s="762"/>
      <c r="I22" s="763"/>
    </row>
    <row r="23" spans="2:9" ht="11.5" customHeight="1">
      <c r="B23" s="764">
        <v>40739</v>
      </c>
      <c r="C23" s="765">
        <v>10.2933677626076</v>
      </c>
      <c r="D23" s="766">
        <v>7.74850637535822</v>
      </c>
      <c r="E23" s="766"/>
      <c r="F23" s="766"/>
      <c r="G23" s="766"/>
      <c r="H23" s="766"/>
      <c r="I23" s="767"/>
    </row>
    <row r="24" spans="2:9" ht="11.5" customHeight="1">
      <c r="B24" s="764">
        <v>40740</v>
      </c>
      <c r="C24" s="768">
        <v>10.2933677626076</v>
      </c>
      <c r="D24" s="762">
        <v>7.74850637535822</v>
      </c>
      <c r="E24" s="762"/>
      <c r="F24" s="762"/>
      <c r="G24" s="762"/>
      <c r="H24" s="762"/>
      <c r="I24" s="763"/>
    </row>
    <row r="25" spans="2:9" ht="11.5" customHeight="1">
      <c r="B25" s="764">
        <v>40741</v>
      </c>
      <c r="C25" s="765">
        <v>10.2933677626076</v>
      </c>
      <c r="D25" s="766">
        <v>7.74850637535822</v>
      </c>
      <c r="E25" s="766"/>
      <c r="F25" s="766"/>
      <c r="G25" s="766"/>
      <c r="H25" s="766"/>
      <c r="I25" s="767"/>
    </row>
    <row r="26" spans="2:9" ht="11.5" customHeight="1">
      <c r="B26" s="764">
        <v>40742</v>
      </c>
      <c r="C26" s="768">
        <v>9.9245291122654393</v>
      </c>
      <c r="D26" s="762">
        <v>7.74850637535822</v>
      </c>
      <c r="E26" s="762"/>
      <c r="F26" s="762"/>
      <c r="G26" s="762"/>
      <c r="H26" s="762"/>
      <c r="I26" s="763"/>
    </row>
    <row r="27" spans="2:9" ht="11.5" customHeight="1">
      <c r="B27" s="764">
        <v>40743</v>
      </c>
      <c r="C27" s="765">
        <v>9.8654169970457808</v>
      </c>
      <c r="D27" s="766">
        <v>7.74850637535822</v>
      </c>
      <c r="E27" s="766"/>
      <c r="F27" s="766"/>
      <c r="G27" s="766"/>
      <c r="H27" s="766"/>
      <c r="I27" s="767"/>
    </row>
    <row r="28" spans="2:9" ht="11.5" customHeight="1">
      <c r="B28" s="764">
        <v>40744</v>
      </c>
      <c r="C28" s="768">
        <v>9.6437918237741798</v>
      </c>
      <c r="D28" s="762">
        <v>7.74850637535822</v>
      </c>
      <c r="E28" s="762"/>
      <c r="F28" s="762"/>
      <c r="G28" s="762"/>
      <c r="H28" s="762"/>
      <c r="I28" s="763"/>
    </row>
    <row r="29" spans="2:9" ht="11.5" customHeight="1">
      <c r="B29" s="764">
        <v>40745</v>
      </c>
      <c r="C29" s="765">
        <v>9.7985471312997507</v>
      </c>
      <c r="D29" s="766">
        <v>7.74850637535822</v>
      </c>
      <c r="E29" s="766"/>
      <c r="F29" s="766"/>
      <c r="G29" s="766"/>
      <c r="H29" s="766"/>
      <c r="I29" s="767"/>
    </row>
    <row r="30" spans="2:9" ht="11.5" customHeight="1">
      <c r="B30" s="764">
        <v>40746</v>
      </c>
      <c r="C30" s="768">
        <v>9.9188980934297604</v>
      </c>
      <c r="D30" s="762">
        <v>7.74850637535822</v>
      </c>
      <c r="E30" s="762"/>
      <c r="F30" s="762"/>
      <c r="G30" s="762"/>
      <c r="H30" s="762"/>
      <c r="I30" s="763"/>
    </row>
    <row r="31" spans="2:9" ht="11.5" customHeight="1">
      <c r="B31" s="764">
        <v>40747</v>
      </c>
      <c r="C31" s="765">
        <v>9.9188980934297604</v>
      </c>
      <c r="D31" s="766">
        <v>7.74850637535822</v>
      </c>
      <c r="E31" s="766"/>
      <c r="F31" s="766"/>
      <c r="G31" s="766"/>
      <c r="H31" s="766"/>
      <c r="I31" s="767"/>
    </row>
    <row r="32" spans="2:9" ht="11.5" customHeight="1">
      <c r="B32" s="764">
        <v>40748</v>
      </c>
      <c r="C32" s="768">
        <v>9.9188980934297604</v>
      </c>
      <c r="D32" s="762">
        <v>7.74850637535822</v>
      </c>
      <c r="E32" s="762"/>
      <c r="F32" s="762"/>
      <c r="G32" s="762"/>
      <c r="H32" s="762"/>
      <c r="I32" s="763"/>
    </row>
    <row r="33" spans="2:9" ht="11.5" customHeight="1">
      <c r="B33" s="764">
        <v>40749</v>
      </c>
      <c r="C33" s="765">
        <v>9.8733262983718095</v>
      </c>
      <c r="D33" s="766">
        <v>7.74850637535822</v>
      </c>
      <c r="E33" s="766"/>
      <c r="F33" s="766"/>
      <c r="G33" s="766"/>
      <c r="H33" s="766"/>
      <c r="I33" s="767"/>
    </row>
    <row r="34" spans="2:9" ht="11.5" customHeight="1">
      <c r="B34" s="764">
        <v>40750</v>
      </c>
      <c r="C34" s="768">
        <v>10.0425585553169</v>
      </c>
      <c r="D34" s="762">
        <v>7.74850637535822</v>
      </c>
      <c r="E34" s="762"/>
      <c r="F34" s="762"/>
      <c r="G34" s="762"/>
      <c r="H34" s="762"/>
      <c r="I34" s="763"/>
    </row>
    <row r="35" spans="2:9" ht="11.5" customHeight="1">
      <c r="B35" s="764">
        <v>40751</v>
      </c>
      <c r="C35" s="765">
        <v>9.8307024680856294</v>
      </c>
      <c r="D35" s="766">
        <v>7.74850637535822</v>
      </c>
      <c r="E35" s="766"/>
      <c r="F35" s="766"/>
      <c r="G35" s="766"/>
      <c r="H35" s="766"/>
      <c r="I35" s="767"/>
    </row>
    <row r="36" spans="2:9" ht="11.5" customHeight="1">
      <c r="B36" s="764">
        <v>40752</v>
      </c>
      <c r="C36" s="768">
        <v>9.6962885793289804</v>
      </c>
      <c r="D36" s="762">
        <v>7.74850637535822</v>
      </c>
      <c r="E36" s="762"/>
      <c r="F36" s="762"/>
      <c r="G36" s="762"/>
      <c r="H36" s="762"/>
      <c r="I36" s="763"/>
    </row>
    <row r="37" spans="2:9" ht="11.5" customHeight="1">
      <c r="B37" s="764">
        <v>40753</v>
      </c>
      <c r="C37" s="765">
        <v>9.52924471051859</v>
      </c>
      <c r="D37" s="766">
        <v>7.74850637535822</v>
      </c>
      <c r="E37" s="766"/>
      <c r="F37" s="766"/>
      <c r="G37" s="766"/>
      <c r="H37" s="766"/>
      <c r="I37" s="767"/>
    </row>
    <row r="38" spans="2:9" ht="11.5" customHeight="1">
      <c r="B38" s="764">
        <v>40754</v>
      </c>
      <c r="C38" s="768">
        <v>9.52924471051859</v>
      </c>
      <c r="D38" s="762">
        <v>7.74850637535822</v>
      </c>
      <c r="E38" s="762"/>
      <c r="F38" s="762"/>
      <c r="G38" s="762"/>
      <c r="H38" s="762"/>
      <c r="I38" s="763"/>
    </row>
    <row r="39" spans="2:9" ht="11.5" customHeight="1">
      <c r="B39" s="764">
        <v>40755</v>
      </c>
      <c r="C39" s="765">
        <v>9.52924471051859</v>
      </c>
      <c r="D39" s="766">
        <v>7.74850637535822</v>
      </c>
      <c r="E39" s="766"/>
      <c r="F39" s="766"/>
      <c r="G39" s="766"/>
      <c r="H39" s="766"/>
      <c r="I39" s="767"/>
    </row>
    <row r="40" spans="2:9" ht="11.5" customHeight="1">
      <c r="B40" s="764">
        <v>40756</v>
      </c>
      <c r="C40" s="768">
        <v>9.5842633660748699</v>
      </c>
      <c r="D40" s="762">
        <v>7.74850637535822</v>
      </c>
      <c r="E40" s="762"/>
      <c r="F40" s="762"/>
      <c r="G40" s="762"/>
      <c r="H40" s="762"/>
      <c r="I40" s="763"/>
    </row>
    <row r="41" spans="2:9" ht="11.5" customHeight="1">
      <c r="B41" s="764">
        <v>40757</v>
      </c>
      <c r="C41" s="765">
        <v>9.2775177590814799</v>
      </c>
      <c r="D41" s="766">
        <v>7.74850637535822</v>
      </c>
      <c r="E41" s="766"/>
      <c r="F41" s="766"/>
      <c r="G41" s="766"/>
      <c r="H41" s="766"/>
      <c r="I41" s="767"/>
    </row>
    <row r="42" spans="2:9" ht="11.5" customHeight="1">
      <c r="B42" s="764">
        <v>40758</v>
      </c>
      <c r="C42" s="768">
        <v>9.3282251347216807</v>
      </c>
      <c r="D42" s="762">
        <v>7.74850637535822</v>
      </c>
      <c r="E42" s="762"/>
      <c r="F42" s="762"/>
      <c r="G42" s="762"/>
      <c r="H42" s="762"/>
      <c r="I42" s="763"/>
    </row>
    <row r="43" spans="2:9" ht="11.5" customHeight="1">
      <c r="B43" s="764">
        <v>40759</v>
      </c>
      <c r="C43" s="765">
        <v>8.7133003915457099</v>
      </c>
      <c r="D43" s="766">
        <v>7.74850637535822</v>
      </c>
      <c r="E43" s="766"/>
      <c r="F43" s="766"/>
      <c r="G43" s="766"/>
      <c r="H43" s="766"/>
      <c r="I43" s="767"/>
    </row>
    <row r="44" spans="2:9" ht="11.5" customHeight="1">
      <c r="B44" s="764">
        <v>40760</v>
      </c>
      <c r="C44" s="768">
        <v>8.5848670999295802</v>
      </c>
      <c r="D44" s="762">
        <v>7.74850637535822</v>
      </c>
      <c r="E44" s="762"/>
      <c r="F44" s="762"/>
      <c r="G44" s="762"/>
      <c r="H44" s="762"/>
      <c r="I44" s="763"/>
    </row>
    <row r="45" spans="2:9" ht="11.5" customHeight="1">
      <c r="B45" s="764">
        <v>40761</v>
      </c>
      <c r="C45" s="765">
        <v>8.5848670999295802</v>
      </c>
      <c r="D45" s="766">
        <v>7.74850637535822</v>
      </c>
      <c r="E45" s="766"/>
      <c r="F45" s="766"/>
      <c r="G45" s="766"/>
      <c r="H45" s="766"/>
      <c r="I45" s="767"/>
    </row>
    <row r="46" spans="2:9" ht="11.5" customHeight="1">
      <c r="B46" s="764">
        <v>40762</v>
      </c>
      <c r="C46" s="768">
        <v>8.5848670999295802</v>
      </c>
      <c r="D46" s="762">
        <v>7.74850637535822</v>
      </c>
      <c r="E46" s="762"/>
      <c r="F46" s="762"/>
      <c r="G46" s="762"/>
      <c r="H46" s="762"/>
      <c r="I46" s="763"/>
    </row>
    <row r="47" spans="2:9" ht="11.5" customHeight="1">
      <c r="B47" s="764">
        <v>40763</v>
      </c>
      <c r="C47" s="765">
        <v>7.6143023017823497</v>
      </c>
      <c r="D47" s="766">
        <v>7.74850637535822</v>
      </c>
      <c r="E47" s="766"/>
      <c r="F47" s="766"/>
      <c r="G47" s="766"/>
      <c r="H47" s="766"/>
      <c r="I47" s="767"/>
    </row>
    <row r="48" spans="2:9" ht="11.5" customHeight="1">
      <c r="B48" s="764">
        <v>40764</v>
      </c>
      <c r="C48" s="768">
        <v>8.2750701130941096</v>
      </c>
      <c r="D48" s="762">
        <v>7.74850637535822</v>
      </c>
      <c r="E48" s="762"/>
      <c r="F48" s="762"/>
      <c r="G48" s="762"/>
      <c r="H48" s="762"/>
      <c r="I48" s="763"/>
    </row>
    <row r="49" spans="2:9" ht="11.5" customHeight="1">
      <c r="B49" s="764">
        <v>40765</v>
      </c>
      <c r="C49" s="765">
        <v>8.1913166366923509</v>
      </c>
      <c r="D49" s="766">
        <v>7.74850637535822</v>
      </c>
      <c r="E49" s="766"/>
      <c r="F49" s="766"/>
      <c r="G49" s="766"/>
      <c r="H49" s="766"/>
      <c r="I49" s="767"/>
    </row>
    <row r="50" spans="2:9" ht="11.5" customHeight="1">
      <c r="B50" s="764">
        <v>40766</v>
      </c>
      <c r="C50" s="768">
        <v>8.5098620152192694</v>
      </c>
      <c r="D50" s="762">
        <v>7.74850637535822</v>
      </c>
      <c r="E50" s="762"/>
      <c r="F50" s="762"/>
      <c r="G50" s="762"/>
      <c r="H50" s="762"/>
      <c r="I50" s="763"/>
    </row>
    <row r="51" spans="2:9" ht="11.5" customHeight="1">
      <c r="B51" s="764">
        <v>40767</v>
      </c>
      <c r="C51" s="765">
        <v>8.7163073278491403</v>
      </c>
      <c r="D51" s="766">
        <v>7.74850637535822</v>
      </c>
      <c r="E51" s="766"/>
      <c r="F51" s="766"/>
      <c r="G51" s="766"/>
      <c r="H51" s="766"/>
      <c r="I51" s="767"/>
    </row>
    <row r="52" spans="2:9" ht="11.5" customHeight="1">
      <c r="B52" s="764">
        <v>40768</v>
      </c>
      <c r="C52" s="768">
        <v>8.7163073278491403</v>
      </c>
      <c r="D52" s="762">
        <v>7.74850637535822</v>
      </c>
      <c r="E52" s="762"/>
      <c r="F52" s="762"/>
      <c r="G52" s="762"/>
      <c r="H52" s="762"/>
      <c r="I52" s="763"/>
    </row>
    <row r="53" spans="2:9" ht="11.5" customHeight="1">
      <c r="B53" s="764">
        <v>40769</v>
      </c>
      <c r="C53" s="765">
        <v>8.7163073278491403</v>
      </c>
      <c r="D53" s="766">
        <v>7.74850637535822</v>
      </c>
      <c r="E53" s="766"/>
      <c r="F53" s="766"/>
      <c r="G53" s="766"/>
      <c r="H53" s="766"/>
      <c r="I53" s="767"/>
    </row>
    <row r="54" spans="2:9" ht="11.5" customHeight="1">
      <c r="B54" s="764">
        <v>40770</v>
      </c>
      <c r="C54" s="768">
        <v>8.8285168447321496</v>
      </c>
      <c r="D54" s="762">
        <v>7.74850637535822</v>
      </c>
      <c r="E54" s="762"/>
      <c r="F54" s="762"/>
      <c r="G54" s="762"/>
      <c r="H54" s="762"/>
      <c r="I54" s="763"/>
    </row>
    <row r="55" spans="2:9" ht="11.5" customHeight="1">
      <c r="B55" s="764">
        <v>40771</v>
      </c>
      <c r="C55" s="765">
        <v>8.4756839081005992</v>
      </c>
      <c r="D55" s="766">
        <v>7.74850637535822</v>
      </c>
      <c r="E55" s="766"/>
      <c r="F55" s="766"/>
      <c r="G55" s="766"/>
      <c r="H55" s="766"/>
      <c r="I55" s="767"/>
    </row>
    <row r="56" spans="2:9" ht="11.5" customHeight="1">
      <c r="B56" s="764">
        <v>40772</v>
      </c>
      <c r="C56" s="768">
        <v>8.3189168071720694</v>
      </c>
      <c r="D56" s="762">
        <v>7.74850637535822</v>
      </c>
      <c r="E56" s="762"/>
      <c r="F56" s="762"/>
      <c r="G56" s="762"/>
      <c r="H56" s="762"/>
      <c r="I56" s="763"/>
    </row>
    <row r="57" spans="2:9" ht="11.5" customHeight="1">
      <c r="B57" s="764">
        <v>40773</v>
      </c>
      <c r="C57" s="765">
        <v>7.8444649772498796</v>
      </c>
      <c r="D57" s="766">
        <v>7.74850637535822</v>
      </c>
      <c r="E57" s="766"/>
      <c r="F57" s="766"/>
      <c r="G57" s="766"/>
      <c r="H57" s="766"/>
      <c r="I57" s="767"/>
    </row>
    <row r="58" spans="2:9" ht="11.5" customHeight="1">
      <c r="B58" s="764">
        <v>40774</v>
      </c>
      <c r="C58" s="768">
        <v>7.7630592960105798</v>
      </c>
      <c r="D58" s="762">
        <v>7.74850637535822</v>
      </c>
      <c r="E58" s="762"/>
      <c r="F58" s="762"/>
      <c r="G58" s="762"/>
      <c r="H58" s="762"/>
      <c r="I58" s="763"/>
    </row>
    <row r="59" spans="2:9" ht="11.5" customHeight="1">
      <c r="B59" s="764">
        <v>40775</v>
      </c>
      <c r="C59" s="765">
        <v>7.7630592960105798</v>
      </c>
      <c r="D59" s="766">
        <v>7.74850637535822</v>
      </c>
      <c r="E59" s="766"/>
      <c r="F59" s="766"/>
      <c r="G59" s="766"/>
      <c r="H59" s="766"/>
      <c r="I59" s="767"/>
    </row>
    <row r="60" spans="2:9" ht="11.5" customHeight="1">
      <c r="B60" s="764">
        <v>40776</v>
      </c>
      <c r="C60" s="768">
        <v>7.7630592960105798</v>
      </c>
      <c r="D60" s="762">
        <v>7.74850637535822</v>
      </c>
      <c r="E60" s="762"/>
      <c r="F60" s="762"/>
      <c r="G60" s="762"/>
      <c r="H60" s="762"/>
      <c r="I60" s="763"/>
    </row>
    <row r="61" spans="2:9" ht="11.5" customHeight="1">
      <c r="B61" s="764">
        <v>40777</v>
      </c>
      <c r="C61" s="765">
        <v>7.51588675813489</v>
      </c>
      <c r="D61" s="766">
        <v>7.74850637535822</v>
      </c>
      <c r="E61" s="766"/>
      <c r="F61" s="766"/>
      <c r="G61" s="766"/>
      <c r="H61" s="766"/>
      <c r="I61" s="767"/>
    </row>
    <row r="62" spans="2:9" ht="11.5" customHeight="1">
      <c r="B62" s="764">
        <v>40778</v>
      </c>
      <c r="C62" s="768">
        <v>7.85524279979537</v>
      </c>
      <c r="D62" s="762">
        <v>7.74850637535822</v>
      </c>
      <c r="E62" s="762"/>
      <c r="F62" s="762"/>
      <c r="G62" s="762"/>
      <c r="H62" s="762"/>
      <c r="I62" s="763"/>
    </row>
    <row r="63" spans="2:9" ht="11.5" customHeight="1">
      <c r="B63" s="764">
        <v>40779</v>
      </c>
      <c r="C63" s="765">
        <v>7.7218821736654304</v>
      </c>
      <c r="D63" s="766">
        <v>7.74850637535822</v>
      </c>
      <c r="E63" s="766"/>
      <c r="F63" s="766"/>
      <c r="G63" s="766"/>
      <c r="H63" s="766"/>
      <c r="I63" s="767"/>
    </row>
    <row r="64" spans="2:9" ht="11.5" customHeight="1">
      <c r="B64" s="764">
        <v>40780</v>
      </c>
      <c r="C64" s="768">
        <v>7.5557191480310504</v>
      </c>
      <c r="D64" s="762">
        <v>7.74850637535822</v>
      </c>
      <c r="E64" s="762"/>
      <c r="F64" s="762"/>
      <c r="G64" s="762"/>
      <c r="H64" s="762"/>
      <c r="I64" s="763"/>
    </row>
    <row r="65" spans="2:9" ht="11.5" customHeight="1">
      <c r="B65" s="764">
        <v>40781</v>
      </c>
      <c r="C65" s="765">
        <v>7.6987310970367897</v>
      </c>
      <c r="D65" s="766">
        <v>7.74850637535822</v>
      </c>
      <c r="E65" s="766"/>
      <c r="F65" s="766"/>
      <c r="G65" s="766"/>
      <c r="H65" s="766"/>
      <c r="I65" s="767"/>
    </row>
    <row r="66" spans="2:9" ht="11.5" customHeight="1">
      <c r="B66" s="764">
        <v>40782</v>
      </c>
      <c r="C66" s="768">
        <v>7.6987310970367897</v>
      </c>
      <c r="D66" s="762">
        <v>7.74850637535822</v>
      </c>
      <c r="E66" s="762"/>
      <c r="F66" s="762"/>
      <c r="G66" s="762"/>
      <c r="H66" s="762"/>
      <c r="I66" s="763"/>
    </row>
    <row r="67" spans="2:9" ht="11.5" customHeight="1">
      <c r="B67" s="764">
        <v>40783</v>
      </c>
      <c r="C67" s="765">
        <v>7.6987310970367897</v>
      </c>
      <c r="D67" s="766">
        <v>7.74850637535822</v>
      </c>
      <c r="E67" s="766"/>
      <c r="F67" s="766"/>
      <c r="G67" s="766"/>
      <c r="H67" s="766"/>
      <c r="I67" s="767"/>
    </row>
    <row r="68" spans="2:9" ht="11.5" customHeight="1">
      <c r="B68" s="764">
        <v>40784</v>
      </c>
      <c r="C68" s="768">
        <v>8.2776234535163997</v>
      </c>
      <c r="D68" s="762">
        <v>7.74850637535822</v>
      </c>
      <c r="E68" s="762"/>
      <c r="F68" s="762"/>
      <c r="G68" s="762"/>
      <c r="H68" s="762"/>
      <c r="I68" s="763"/>
    </row>
    <row r="69" spans="2:9" ht="11.5" customHeight="1">
      <c r="B69" s="764">
        <v>40785</v>
      </c>
      <c r="C69" s="765">
        <v>8.5250017370995295</v>
      </c>
      <c r="D69" s="766">
        <v>7.74850637535822</v>
      </c>
      <c r="E69" s="766"/>
      <c r="F69" s="766"/>
      <c r="G69" s="766"/>
      <c r="H69" s="766"/>
      <c r="I69" s="767"/>
    </row>
    <row r="70" spans="2:9" ht="11.5" customHeight="1">
      <c r="B70" s="764">
        <v>40786</v>
      </c>
      <c r="C70" s="768">
        <v>8.4074520950616396</v>
      </c>
      <c r="D70" s="762">
        <v>7.74850637535822</v>
      </c>
      <c r="E70" s="762"/>
      <c r="F70" s="762"/>
      <c r="G70" s="762"/>
      <c r="H70" s="762"/>
      <c r="I70" s="763"/>
    </row>
    <row r="71" spans="2:9" ht="11.5" customHeight="1">
      <c r="B71" s="764">
        <v>40787</v>
      </c>
      <c r="C71" s="765">
        <v>8.2432378846726504</v>
      </c>
      <c r="D71" s="766">
        <v>7.74850637535822</v>
      </c>
      <c r="E71" s="766"/>
      <c r="F71" s="766"/>
      <c r="G71" s="766"/>
      <c r="H71" s="766"/>
      <c r="I71" s="767"/>
    </row>
    <row r="72" spans="2:9" ht="11.5" customHeight="1">
      <c r="B72" s="764">
        <v>40788</v>
      </c>
      <c r="C72" s="768">
        <v>8.0119946147520302</v>
      </c>
      <c r="D72" s="762">
        <v>7.74850637535822</v>
      </c>
      <c r="E72" s="762"/>
      <c r="F72" s="762"/>
      <c r="G72" s="762"/>
      <c r="H72" s="762"/>
      <c r="I72" s="763"/>
    </row>
    <row r="73" spans="2:9" ht="11.5" customHeight="1">
      <c r="B73" s="764">
        <v>40789</v>
      </c>
      <c r="C73" s="765">
        <v>8.0119946147520302</v>
      </c>
      <c r="D73" s="766">
        <v>7.74850637535822</v>
      </c>
      <c r="E73" s="766"/>
      <c r="F73" s="766"/>
      <c r="G73" s="766"/>
      <c r="H73" s="766"/>
      <c r="I73" s="767"/>
    </row>
    <row r="74" spans="2:9" ht="11.5" customHeight="1">
      <c r="B74" s="764">
        <v>40790</v>
      </c>
      <c r="C74" s="768">
        <v>8.0119946147520302</v>
      </c>
      <c r="D74" s="762">
        <v>7.74850637535822</v>
      </c>
      <c r="E74" s="762"/>
      <c r="F74" s="762"/>
      <c r="G74" s="762"/>
      <c r="H74" s="762"/>
      <c r="I74" s="763"/>
    </row>
    <row r="75" spans="2:9" ht="11.5" customHeight="1">
      <c r="B75" s="764">
        <v>40791</v>
      </c>
      <c r="C75" s="765">
        <v>8.0119946147520302</v>
      </c>
      <c r="D75" s="766">
        <v>7.74850637535822</v>
      </c>
      <c r="E75" s="766"/>
      <c r="F75" s="766"/>
      <c r="G75" s="766"/>
      <c r="H75" s="766"/>
      <c r="I75" s="767"/>
    </row>
    <row r="76" spans="2:9" ht="11.5" customHeight="1">
      <c r="B76" s="764">
        <v>40792</v>
      </c>
      <c r="C76" s="768">
        <v>7.8449991015042499</v>
      </c>
      <c r="D76" s="762">
        <v>7.74850637535822</v>
      </c>
      <c r="E76" s="762"/>
      <c r="F76" s="762"/>
      <c r="G76" s="762"/>
      <c r="H76" s="762"/>
      <c r="I76" s="763"/>
    </row>
    <row r="77" spans="2:9" ht="11.5" customHeight="1">
      <c r="B77" s="764">
        <v>40793</v>
      </c>
      <c r="C77" s="765">
        <v>8.1636019425839201</v>
      </c>
      <c r="D77" s="766">
        <v>7.74850637535822</v>
      </c>
      <c r="E77" s="766"/>
      <c r="F77" s="766"/>
      <c r="G77" s="766"/>
      <c r="H77" s="766"/>
      <c r="I77" s="767"/>
    </row>
    <row r="78" spans="2:9" ht="11.5" customHeight="1">
      <c r="B78" s="764">
        <v>40794</v>
      </c>
      <c r="C78" s="768">
        <v>8.0052987189596791</v>
      </c>
      <c r="D78" s="762">
        <v>7.74850637535822</v>
      </c>
      <c r="E78" s="762"/>
      <c r="F78" s="762"/>
      <c r="G78" s="762"/>
      <c r="H78" s="762"/>
      <c r="I78" s="763"/>
    </row>
    <row r="79" spans="2:9" ht="11.5" customHeight="1">
      <c r="B79" s="764">
        <v>40795</v>
      </c>
      <c r="C79" s="765">
        <v>7.7626298717073396</v>
      </c>
      <c r="D79" s="766">
        <v>7.74850637535822</v>
      </c>
      <c r="E79" s="766"/>
      <c r="F79" s="766"/>
      <c r="G79" s="766"/>
      <c r="H79" s="766"/>
      <c r="I79" s="767"/>
    </row>
    <row r="80" spans="2:9" ht="11.5" customHeight="1">
      <c r="B80" s="764">
        <v>40796</v>
      </c>
      <c r="C80" s="768">
        <v>7.7626298717073396</v>
      </c>
      <c r="D80" s="762">
        <v>7.74850637535822</v>
      </c>
      <c r="E80" s="762"/>
      <c r="F80" s="762"/>
      <c r="G80" s="762"/>
      <c r="H80" s="762"/>
      <c r="I80" s="763"/>
    </row>
    <row r="81" spans="2:9" ht="11.5" customHeight="1">
      <c r="B81" s="764">
        <v>40797</v>
      </c>
      <c r="C81" s="765">
        <v>7.7626298717073396</v>
      </c>
      <c r="D81" s="766">
        <v>7.74850637535822</v>
      </c>
      <c r="E81" s="766"/>
      <c r="F81" s="766"/>
      <c r="G81" s="766"/>
      <c r="H81" s="766"/>
      <c r="I81" s="767"/>
    </row>
    <row r="82" spans="2:9" ht="11.5" customHeight="1">
      <c r="B82" s="764">
        <v>40798</v>
      </c>
      <c r="C82" s="768">
        <v>7.7094549828913603</v>
      </c>
      <c r="D82" s="762">
        <v>7.74850637535822</v>
      </c>
      <c r="E82" s="762"/>
      <c r="F82" s="762"/>
      <c r="G82" s="762"/>
      <c r="H82" s="762"/>
      <c r="I82" s="763"/>
    </row>
    <row r="83" spans="2:9" ht="11.5" customHeight="1">
      <c r="B83" s="764">
        <v>40799</v>
      </c>
      <c r="C83" s="765">
        <v>7.9634847784359799</v>
      </c>
      <c r="D83" s="766">
        <v>7.74850637535822</v>
      </c>
      <c r="E83" s="766"/>
      <c r="F83" s="766"/>
      <c r="G83" s="766"/>
      <c r="H83" s="766"/>
      <c r="I83" s="767"/>
    </row>
    <row r="84" spans="2:9" ht="11.5" customHeight="1">
      <c r="B84" s="764">
        <v>40800</v>
      </c>
      <c r="C84" s="768">
        <v>8.1245101197575007</v>
      </c>
      <c r="D84" s="762">
        <v>7.74850637535822</v>
      </c>
      <c r="E84" s="762"/>
      <c r="F84" s="762"/>
      <c r="G84" s="762"/>
      <c r="H84" s="762"/>
      <c r="I84" s="763"/>
    </row>
    <row r="85" spans="2:9" ht="11.5" customHeight="1">
      <c r="B85" s="764">
        <v>40801</v>
      </c>
      <c r="C85" s="765">
        <v>8.1626011945169292</v>
      </c>
      <c r="D85" s="766">
        <v>7.74850637535822</v>
      </c>
      <c r="E85" s="766"/>
      <c r="F85" s="766"/>
      <c r="G85" s="766"/>
      <c r="H85" s="766"/>
      <c r="I85" s="767"/>
    </row>
    <row r="86" spans="2:9" ht="11.5" customHeight="1">
      <c r="B86" s="764">
        <v>40802</v>
      </c>
      <c r="C86" s="768">
        <v>8.1816691370542092</v>
      </c>
      <c r="D86" s="762">
        <v>7.74850637535822</v>
      </c>
      <c r="E86" s="762"/>
      <c r="F86" s="762"/>
      <c r="G86" s="762"/>
      <c r="H86" s="762"/>
      <c r="I86" s="763"/>
    </row>
    <row r="87" spans="2:9" ht="11.5" customHeight="1">
      <c r="B87" s="764">
        <v>40803</v>
      </c>
      <c r="C87" s="765">
        <v>8.1816691370542092</v>
      </c>
      <c r="D87" s="766">
        <v>7.74850637535822</v>
      </c>
      <c r="E87" s="766"/>
      <c r="F87" s="766"/>
      <c r="G87" s="766"/>
      <c r="H87" s="766"/>
      <c r="I87" s="767"/>
    </row>
    <row r="88" spans="2:9" ht="11.5" customHeight="1">
      <c r="B88" s="764">
        <v>40804</v>
      </c>
      <c r="C88" s="768">
        <v>8.1816691370542092</v>
      </c>
      <c r="D88" s="762">
        <v>7.74850637535822</v>
      </c>
      <c r="E88" s="762"/>
      <c r="F88" s="762"/>
      <c r="G88" s="762"/>
      <c r="H88" s="762"/>
      <c r="I88" s="763"/>
    </row>
    <row r="89" spans="2:9" ht="11.5" customHeight="1">
      <c r="B89" s="764">
        <v>40805</v>
      </c>
      <c r="C89" s="765">
        <v>8.0407805295768799</v>
      </c>
      <c r="D89" s="766">
        <v>7.74850637535822</v>
      </c>
      <c r="E89" s="766"/>
      <c r="F89" s="766"/>
      <c r="G89" s="766"/>
      <c r="H89" s="766"/>
      <c r="I89" s="767"/>
    </row>
    <row r="90" spans="2:9" ht="11.5" customHeight="1">
      <c r="B90" s="764">
        <v>40806</v>
      </c>
      <c r="C90" s="768">
        <v>7.6747755752990301</v>
      </c>
      <c r="D90" s="762">
        <v>7.74850637535822</v>
      </c>
      <c r="E90" s="762"/>
      <c r="F90" s="762"/>
      <c r="G90" s="762"/>
      <c r="H90" s="762"/>
      <c r="I90" s="763"/>
    </row>
    <row r="91" spans="2:9" ht="11.5" customHeight="1">
      <c r="B91" s="764">
        <v>40807</v>
      </c>
      <c r="C91" s="765">
        <v>7.38929662842681</v>
      </c>
      <c r="D91" s="766">
        <v>7.74850637535822</v>
      </c>
      <c r="E91" s="766"/>
      <c r="F91" s="766"/>
      <c r="G91" s="766"/>
      <c r="H91" s="766"/>
      <c r="I91" s="767"/>
    </row>
    <row r="92" spans="2:9" ht="11.5" customHeight="1">
      <c r="B92" s="764">
        <v>40808</v>
      </c>
      <c r="C92" s="768">
        <v>7.0600620348906604</v>
      </c>
      <c r="D92" s="762">
        <v>7.74850637535822</v>
      </c>
      <c r="E92" s="762"/>
      <c r="F92" s="762"/>
      <c r="G92" s="762"/>
      <c r="H92" s="762"/>
      <c r="I92" s="763"/>
    </row>
    <row r="93" spans="2:9" ht="11.5" customHeight="1">
      <c r="B93" s="764">
        <v>40809</v>
      </c>
      <c r="C93" s="765">
        <v>7.0936261585743399</v>
      </c>
      <c r="D93" s="766">
        <v>7.74850637535822</v>
      </c>
      <c r="E93" s="766"/>
      <c r="F93" s="766"/>
      <c r="G93" s="766"/>
      <c r="H93" s="766"/>
      <c r="I93" s="767"/>
    </row>
    <row r="94" spans="2:9" ht="11.5" customHeight="1">
      <c r="B94" s="764">
        <v>40810</v>
      </c>
      <c r="C94" s="768">
        <v>7.0936261585743399</v>
      </c>
      <c r="D94" s="762">
        <v>7.74850637535822</v>
      </c>
      <c r="E94" s="762"/>
      <c r="F94" s="762"/>
      <c r="G94" s="762"/>
      <c r="H94" s="762"/>
      <c r="I94" s="763"/>
    </row>
    <row r="95" spans="2:9" ht="11.5" customHeight="1">
      <c r="B95" s="764">
        <v>40811</v>
      </c>
      <c r="C95" s="765">
        <v>7.0936261585743399</v>
      </c>
      <c r="D95" s="766">
        <v>7.74850637535822</v>
      </c>
      <c r="E95" s="766"/>
      <c r="F95" s="766"/>
      <c r="G95" s="766"/>
      <c r="H95" s="766"/>
      <c r="I95" s="767"/>
    </row>
    <row r="96" spans="2:9" ht="11.5" customHeight="1">
      <c r="B96" s="764">
        <v>40812</v>
      </c>
      <c r="C96" s="768">
        <v>7.3297094229062303</v>
      </c>
      <c r="D96" s="762">
        <v>7.74850637535822</v>
      </c>
      <c r="E96" s="762"/>
      <c r="F96" s="762"/>
      <c r="G96" s="762"/>
      <c r="H96" s="762"/>
      <c r="I96" s="763"/>
    </row>
    <row r="97" spans="2:9" ht="11.5" customHeight="1">
      <c r="B97" s="764">
        <v>40813</v>
      </c>
      <c r="C97" s="765">
        <v>7.4994042458599397</v>
      </c>
      <c r="D97" s="766">
        <v>7.74850637535822</v>
      </c>
      <c r="E97" s="766"/>
      <c r="F97" s="766"/>
      <c r="G97" s="766"/>
      <c r="H97" s="766"/>
      <c r="I97" s="767"/>
    </row>
    <row r="98" spans="2:9" ht="11.5" customHeight="1">
      <c r="B98" s="764">
        <v>40814</v>
      </c>
      <c r="C98" s="768">
        <v>7.2457612250278496</v>
      </c>
      <c r="D98" s="762">
        <v>7.74850637535822</v>
      </c>
      <c r="E98" s="762"/>
      <c r="F98" s="762"/>
      <c r="G98" s="762"/>
      <c r="H98" s="762"/>
      <c r="I98" s="763"/>
    </row>
    <row r="99" spans="2:9" ht="11.5" customHeight="1">
      <c r="B99" s="764">
        <v>40815</v>
      </c>
      <c r="C99" s="765">
        <v>7.2963310323492099</v>
      </c>
      <c r="D99" s="766">
        <v>7.74850637535822</v>
      </c>
      <c r="E99" s="766"/>
      <c r="F99" s="766"/>
      <c r="G99" s="766"/>
      <c r="H99" s="766"/>
      <c r="I99" s="767"/>
    </row>
    <row r="100" spans="2:9" ht="11.5" customHeight="1">
      <c r="B100" s="764">
        <v>40816</v>
      </c>
      <c r="C100" s="768">
        <v>6.5462664373840997</v>
      </c>
      <c r="D100" s="762">
        <v>7.74850637535822</v>
      </c>
      <c r="E100" s="762"/>
      <c r="F100" s="762"/>
      <c r="G100" s="762"/>
      <c r="H100" s="762"/>
      <c r="I100" s="763"/>
    </row>
    <row r="101" spans="2:9" ht="11.5" customHeight="1">
      <c r="B101" s="764">
        <v>40817</v>
      </c>
      <c r="C101" s="765">
        <v>6.5462664373840997</v>
      </c>
      <c r="D101" s="766">
        <v>7.74850637535822</v>
      </c>
      <c r="E101" s="766"/>
      <c r="F101" s="766"/>
      <c r="G101" s="766"/>
      <c r="H101" s="766"/>
      <c r="I101" s="767"/>
    </row>
    <row r="102" spans="2:9" ht="11.5" customHeight="1">
      <c r="B102" s="764">
        <v>40818</v>
      </c>
      <c r="C102" s="768">
        <v>6.5462664373840997</v>
      </c>
      <c r="D102" s="762">
        <v>7.74850637535822</v>
      </c>
      <c r="E102" s="762"/>
      <c r="F102" s="762"/>
      <c r="G102" s="762"/>
      <c r="H102" s="762"/>
      <c r="I102" s="763"/>
    </row>
    <row r="103" spans="2:9" ht="11.5" customHeight="1">
      <c r="B103" s="764">
        <v>40819</v>
      </c>
      <c r="C103" s="765">
        <v>6.3033229242631599</v>
      </c>
      <c r="D103" s="766">
        <v>7.74850637535822</v>
      </c>
      <c r="E103" s="766"/>
      <c r="F103" s="766"/>
      <c r="G103" s="766"/>
      <c r="H103" s="766"/>
      <c r="I103" s="767"/>
    </row>
    <row r="104" spans="2:9" ht="11.5" customHeight="1">
      <c r="B104" s="764">
        <v>40820</v>
      </c>
      <c r="C104" s="768">
        <v>6.3919112471034998</v>
      </c>
      <c r="D104" s="762">
        <v>7.74850637535822</v>
      </c>
      <c r="E104" s="762"/>
      <c r="F104" s="762"/>
      <c r="G104" s="762"/>
      <c r="H104" s="762"/>
      <c r="I104" s="763"/>
    </row>
    <row r="105" spans="2:9" ht="11.5" customHeight="1">
      <c r="B105" s="764">
        <v>40821</v>
      </c>
      <c r="C105" s="765">
        <v>6.4779305975740504</v>
      </c>
      <c r="D105" s="766">
        <v>7.74850637535822</v>
      </c>
      <c r="E105" s="766"/>
      <c r="F105" s="766"/>
      <c r="G105" s="766"/>
      <c r="H105" s="766"/>
      <c r="I105" s="767"/>
    </row>
    <row r="106" spans="2:9" ht="11.5" customHeight="1">
      <c r="B106" s="764">
        <v>40822</v>
      </c>
      <c r="C106" s="768">
        <v>6.6495314756673398</v>
      </c>
      <c r="D106" s="762">
        <v>7.74850637535822</v>
      </c>
      <c r="E106" s="762"/>
      <c r="F106" s="762"/>
      <c r="G106" s="762"/>
      <c r="H106" s="762"/>
      <c r="I106" s="763"/>
    </row>
    <row r="107" spans="2:9" ht="11.5" customHeight="1">
      <c r="B107" s="764">
        <v>40823</v>
      </c>
      <c r="C107" s="765">
        <v>6.5557499909879304</v>
      </c>
      <c r="D107" s="766">
        <v>7.74850637535822</v>
      </c>
      <c r="E107" s="766"/>
      <c r="F107" s="766"/>
      <c r="G107" s="766"/>
      <c r="H107" s="766"/>
      <c r="I107" s="767"/>
    </row>
    <row r="108" spans="2:9" ht="11.5" customHeight="1">
      <c r="B108" s="764">
        <v>40824</v>
      </c>
      <c r="C108" s="768">
        <v>6.5557499909879304</v>
      </c>
      <c r="D108" s="762">
        <v>7.74850637535822</v>
      </c>
      <c r="E108" s="762"/>
      <c r="F108" s="762"/>
      <c r="G108" s="762"/>
      <c r="H108" s="762"/>
      <c r="I108" s="763"/>
    </row>
    <row r="109" spans="2:9" ht="11.5" customHeight="1">
      <c r="B109" s="764">
        <v>40825</v>
      </c>
      <c r="C109" s="765">
        <v>6.5557499909879304</v>
      </c>
      <c r="D109" s="766">
        <v>7.74850637535822</v>
      </c>
      <c r="E109" s="766"/>
      <c r="F109" s="766"/>
      <c r="G109" s="766"/>
      <c r="H109" s="766"/>
      <c r="I109" s="767"/>
    </row>
    <row r="110" spans="2:9" ht="11.5" customHeight="1">
      <c r="B110" s="764">
        <v>40826</v>
      </c>
      <c r="C110" s="768">
        <v>6.6738978219232896</v>
      </c>
      <c r="D110" s="762">
        <v>7.74850637535822</v>
      </c>
      <c r="E110" s="762"/>
      <c r="F110" s="762"/>
      <c r="G110" s="762"/>
      <c r="H110" s="762"/>
      <c r="I110" s="763"/>
    </row>
    <row r="111" spans="2:9" ht="11.5" customHeight="1">
      <c r="B111" s="764">
        <v>40827</v>
      </c>
      <c r="C111" s="765">
        <v>6.6806925322861002</v>
      </c>
      <c r="D111" s="766">
        <v>7.74850637535822</v>
      </c>
      <c r="E111" s="766"/>
      <c r="F111" s="766"/>
      <c r="G111" s="766"/>
      <c r="H111" s="766"/>
      <c r="I111" s="767"/>
    </row>
    <row r="112" spans="2:9" ht="11.5" customHeight="1">
      <c r="B112" s="764">
        <v>40828</v>
      </c>
      <c r="C112" s="768">
        <v>6.9028377302759996</v>
      </c>
      <c r="D112" s="762">
        <v>7.74850637535822</v>
      </c>
      <c r="E112" s="762"/>
      <c r="F112" s="762"/>
      <c r="G112" s="762"/>
      <c r="H112" s="762"/>
      <c r="I112" s="763"/>
    </row>
    <row r="113" spans="2:9" ht="11.5" customHeight="1">
      <c r="B113" s="764">
        <v>40829</v>
      </c>
      <c r="C113" s="765">
        <v>6.9927950156153997</v>
      </c>
      <c r="D113" s="766">
        <v>7.74850637535822</v>
      </c>
      <c r="E113" s="766"/>
      <c r="F113" s="766"/>
      <c r="G113" s="766"/>
      <c r="H113" s="766"/>
      <c r="I113" s="767"/>
    </row>
    <row r="114" spans="2:9" ht="11.5" customHeight="1">
      <c r="B114" s="764">
        <v>40830</v>
      </c>
      <c r="C114" s="768">
        <v>7.2706419422780604</v>
      </c>
      <c r="D114" s="762">
        <v>7.74850637535822</v>
      </c>
      <c r="E114" s="762"/>
      <c r="F114" s="762"/>
      <c r="G114" s="762"/>
      <c r="H114" s="762"/>
      <c r="I114" s="763"/>
    </row>
    <row r="115" spans="2:9" ht="11.5" customHeight="1">
      <c r="B115" s="764">
        <v>40831</v>
      </c>
      <c r="C115" s="765">
        <v>7.2706419422780604</v>
      </c>
      <c r="D115" s="766">
        <v>7.74850637535822</v>
      </c>
      <c r="E115" s="766"/>
      <c r="F115" s="766"/>
      <c r="G115" s="766"/>
      <c r="H115" s="766"/>
      <c r="I115" s="767"/>
    </row>
    <row r="116" spans="2:9" ht="11.5" customHeight="1">
      <c r="B116" s="764">
        <v>40832</v>
      </c>
      <c r="C116" s="768">
        <v>7.2706419422780604</v>
      </c>
      <c r="D116" s="762">
        <v>7.74850637535822</v>
      </c>
      <c r="E116" s="762"/>
      <c r="F116" s="762"/>
      <c r="G116" s="762"/>
      <c r="H116" s="762"/>
      <c r="I116" s="763"/>
    </row>
    <row r="117" spans="2:9" ht="11.5" customHeight="1">
      <c r="B117" s="764">
        <v>40833</v>
      </c>
      <c r="C117" s="765">
        <v>7.0259298974145903</v>
      </c>
      <c r="D117" s="766">
        <v>7.74850637535822</v>
      </c>
      <c r="E117" s="766"/>
      <c r="F117" s="766"/>
      <c r="G117" s="766"/>
      <c r="H117" s="766"/>
      <c r="I117" s="767"/>
    </row>
    <row r="118" spans="2:9" ht="11.5" customHeight="1">
      <c r="B118" s="764">
        <v>40834</v>
      </c>
      <c r="C118" s="768">
        <v>7.1381383262074802</v>
      </c>
      <c r="D118" s="762">
        <v>7.74850637535822</v>
      </c>
      <c r="E118" s="762"/>
      <c r="F118" s="762"/>
      <c r="G118" s="762"/>
      <c r="H118" s="762"/>
      <c r="I118" s="763"/>
    </row>
    <row r="119" spans="2:9" ht="11.5" customHeight="1">
      <c r="B119" s="764">
        <v>40835</v>
      </c>
      <c r="C119" s="765">
        <v>6.9947124174411996</v>
      </c>
      <c r="D119" s="766">
        <v>7.74850637535822</v>
      </c>
      <c r="E119" s="766"/>
      <c r="F119" s="766"/>
      <c r="G119" s="766"/>
      <c r="H119" s="766"/>
      <c r="I119" s="767"/>
    </row>
    <row r="120" spans="2:9" ht="11.5" customHeight="1">
      <c r="B120" s="764">
        <v>40836</v>
      </c>
      <c r="C120" s="768">
        <v>6.9207379741633197</v>
      </c>
      <c r="D120" s="762">
        <v>7.74850637535822</v>
      </c>
      <c r="E120" s="762"/>
      <c r="F120" s="762"/>
      <c r="G120" s="762"/>
      <c r="H120" s="762"/>
      <c r="I120" s="763"/>
    </row>
    <row r="121" spans="2:9" ht="11.5" customHeight="1">
      <c r="B121" s="764">
        <v>40837</v>
      </c>
      <c r="C121" s="765">
        <v>7.0478663408062001</v>
      </c>
      <c r="D121" s="766">
        <v>7.74850637535822</v>
      </c>
      <c r="E121" s="766"/>
      <c r="F121" s="766"/>
      <c r="G121" s="766"/>
      <c r="H121" s="766"/>
      <c r="I121" s="767"/>
    </row>
    <row r="122" spans="2:9" ht="11.5" customHeight="1">
      <c r="B122" s="764">
        <v>40838</v>
      </c>
      <c r="C122" s="768">
        <v>7.0478663408062001</v>
      </c>
      <c r="D122" s="762">
        <v>7.74850637535822</v>
      </c>
      <c r="E122" s="762"/>
      <c r="F122" s="762"/>
      <c r="G122" s="762"/>
      <c r="H122" s="762"/>
      <c r="I122" s="763"/>
    </row>
    <row r="123" spans="2:9" ht="11.5" customHeight="1">
      <c r="B123" s="764">
        <v>40839</v>
      </c>
      <c r="C123" s="765">
        <v>7.0478663408062001</v>
      </c>
      <c r="D123" s="766">
        <v>7.74850637535822</v>
      </c>
      <c r="E123" s="766"/>
      <c r="F123" s="766"/>
      <c r="G123" s="766"/>
      <c r="H123" s="766"/>
      <c r="I123" s="767"/>
    </row>
    <row r="124" spans="2:9" ht="11.5" customHeight="1">
      <c r="B124" s="764">
        <v>40840</v>
      </c>
      <c r="C124" s="768">
        <v>7.3481506683708302</v>
      </c>
      <c r="D124" s="762">
        <v>7.74850637535822</v>
      </c>
      <c r="E124" s="762"/>
      <c r="F124" s="762"/>
      <c r="G124" s="762"/>
      <c r="H124" s="762"/>
      <c r="I124" s="763"/>
    </row>
    <row r="125" spans="2:9" ht="11.5" customHeight="1">
      <c r="B125" s="764">
        <v>40841</v>
      </c>
      <c r="C125" s="765">
        <v>7.0963242211628703</v>
      </c>
      <c r="D125" s="766">
        <v>7.74850637535822</v>
      </c>
      <c r="E125" s="766"/>
      <c r="F125" s="766"/>
      <c r="G125" s="766"/>
      <c r="H125" s="766"/>
      <c r="I125" s="767"/>
    </row>
    <row r="126" spans="2:9" ht="11.5" customHeight="1">
      <c r="B126" s="764">
        <v>40842</v>
      </c>
      <c r="C126" s="768">
        <v>7.1329769756669403</v>
      </c>
      <c r="D126" s="762">
        <v>7.74850637535822</v>
      </c>
      <c r="E126" s="762"/>
      <c r="F126" s="762"/>
      <c r="G126" s="762"/>
      <c r="H126" s="762"/>
      <c r="I126" s="763"/>
    </row>
    <row r="127" spans="2:9" ht="11.5" customHeight="1">
      <c r="B127" s="764">
        <v>40843</v>
      </c>
      <c r="C127" s="765">
        <v>7.3471187812143803</v>
      </c>
      <c r="D127" s="766">
        <v>7.74850637535822</v>
      </c>
      <c r="E127" s="766"/>
      <c r="F127" s="766"/>
      <c r="G127" s="766"/>
      <c r="H127" s="766"/>
      <c r="I127" s="767"/>
    </row>
    <row r="128" spans="2:9" ht="11.5" customHeight="1">
      <c r="B128" s="764">
        <v>40844</v>
      </c>
      <c r="C128" s="768">
        <v>7.51342793928709</v>
      </c>
      <c r="D128" s="762">
        <v>7.74850637535822</v>
      </c>
      <c r="E128" s="762"/>
      <c r="F128" s="762"/>
      <c r="G128" s="762"/>
      <c r="H128" s="762"/>
      <c r="I128" s="763"/>
    </row>
    <row r="129" spans="2:9" ht="11.5" customHeight="1">
      <c r="B129" s="764">
        <v>40845</v>
      </c>
      <c r="C129" s="765">
        <v>7.51342793928709</v>
      </c>
      <c r="D129" s="766">
        <v>7.74850637535822</v>
      </c>
      <c r="E129" s="766"/>
      <c r="F129" s="766"/>
      <c r="G129" s="766"/>
      <c r="H129" s="766"/>
      <c r="I129" s="767"/>
    </row>
    <row r="130" spans="2:9" ht="11.5" customHeight="1">
      <c r="B130" s="764">
        <v>40846</v>
      </c>
      <c r="C130" s="768">
        <v>7.51342793928709</v>
      </c>
      <c r="D130" s="762">
        <v>7.74850637535822</v>
      </c>
      <c r="E130" s="762"/>
      <c r="F130" s="762"/>
      <c r="G130" s="762"/>
      <c r="H130" s="762"/>
      <c r="I130" s="763"/>
    </row>
    <row r="131" spans="2:9" ht="11.5" customHeight="1">
      <c r="B131" s="764">
        <v>40847</v>
      </c>
      <c r="C131" s="765">
        <v>7.20852513229603</v>
      </c>
      <c r="D131" s="766">
        <v>7.74850637535822</v>
      </c>
      <c r="E131" s="766"/>
      <c r="F131" s="766"/>
      <c r="G131" s="766"/>
      <c r="H131" s="766"/>
      <c r="I131" s="767"/>
    </row>
    <row r="132" spans="2:9" ht="11.5" customHeight="1">
      <c r="B132" s="764">
        <v>40848</v>
      </c>
      <c r="C132" s="768">
        <v>7.0885291001621296</v>
      </c>
      <c r="D132" s="762">
        <v>7.74850637535822</v>
      </c>
      <c r="E132" s="762"/>
      <c r="F132" s="762"/>
      <c r="G132" s="762"/>
      <c r="H132" s="762"/>
      <c r="I132" s="763"/>
    </row>
    <row r="133" spans="2:9" ht="11.5" customHeight="1">
      <c r="B133" s="764">
        <v>40849</v>
      </c>
      <c r="C133" s="765">
        <v>7.0426228893185998</v>
      </c>
      <c r="D133" s="766">
        <v>7.74850637535822</v>
      </c>
      <c r="E133" s="766"/>
      <c r="F133" s="766"/>
      <c r="G133" s="766"/>
      <c r="H133" s="766"/>
      <c r="I133" s="767"/>
    </row>
    <row r="134" spans="2:9" ht="11.5" customHeight="1">
      <c r="B134" s="764">
        <v>40850</v>
      </c>
      <c r="C134" s="768">
        <v>7.2494848097585596</v>
      </c>
      <c r="D134" s="762">
        <v>7.74850637535822</v>
      </c>
      <c r="E134" s="762"/>
      <c r="F134" s="762"/>
      <c r="G134" s="762"/>
      <c r="H134" s="762"/>
      <c r="I134" s="763"/>
    </row>
    <row r="135" spans="2:9" ht="11.5" customHeight="1">
      <c r="B135" s="764">
        <v>40851</v>
      </c>
      <c r="C135" s="765">
        <v>7.1303559081928896</v>
      </c>
      <c r="D135" s="766">
        <v>7.74850637535822</v>
      </c>
      <c r="E135" s="766"/>
      <c r="F135" s="766"/>
      <c r="G135" s="766"/>
      <c r="H135" s="766"/>
      <c r="I135" s="767"/>
    </row>
    <row r="136" spans="2:9" ht="11.5" customHeight="1">
      <c r="B136" s="764">
        <v>40852</v>
      </c>
      <c r="C136" s="768">
        <v>7.1303559081928896</v>
      </c>
      <c r="D136" s="762">
        <v>7.74850637535822</v>
      </c>
      <c r="E136" s="762"/>
      <c r="F136" s="762"/>
      <c r="G136" s="762"/>
      <c r="H136" s="762"/>
      <c r="I136" s="763"/>
    </row>
    <row r="137" spans="2:9" ht="11.5" customHeight="1">
      <c r="B137" s="764">
        <v>40853</v>
      </c>
      <c r="C137" s="765">
        <v>7.1303559081928896</v>
      </c>
      <c r="D137" s="766">
        <v>7.74850637535822</v>
      </c>
      <c r="E137" s="766"/>
      <c r="F137" s="766"/>
      <c r="G137" s="766"/>
      <c r="H137" s="766"/>
      <c r="I137" s="767"/>
    </row>
    <row r="138" spans="2:9" ht="11.5" customHeight="1">
      <c r="B138" s="764">
        <v>40854</v>
      </c>
      <c r="C138" s="768">
        <v>7.0506763855298002</v>
      </c>
      <c r="D138" s="762">
        <v>7.74850637535822</v>
      </c>
      <c r="E138" s="762"/>
      <c r="F138" s="762"/>
      <c r="G138" s="762"/>
      <c r="H138" s="762"/>
      <c r="I138" s="763"/>
    </row>
    <row r="139" spans="2:9" ht="11.5" customHeight="1">
      <c r="B139" s="764">
        <v>40855</v>
      </c>
      <c r="C139" s="765">
        <v>7.0349861336517501</v>
      </c>
      <c r="D139" s="766">
        <v>7.74850637535822</v>
      </c>
      <c r="E139" s="766"/>
      <c r="F139" s="766"/>
      <c r="G139" s="766"/>
      <c r="H139" s="766"/>
      <c r="I139" s="767"/>
    </row>
    <row r="140" spans="2:9" ht="11.5" customHeight="1">
      <c r="B140" s="764">
        <v>40856</v>
      </c>
      <c r="C140" s="768">
        <v>6.6695167145991201</v>
      </c>
      <c r="D140" s="762">
        <v>7.74850637535822</v>
      </c>
      <c r="E140" s="762"/>
      <c r="F140" s="762"/>
      <c r="G140" s="762"/>
      <c r="H140" s="762"/>
      <c r="I140" s="763"/>
    </row>
    <row r="141" spans="2:9" ht="11.5" customHeight="1">
      <c r="B141" s="764">
        <v>40857</v>
      </c>
      <c r="C141" s="765">
        <v>6.6929574380376904</v>
      </c>
      <c r="D141" s="766">
        <v>7.74850637535822</v>
      </c>
      <c r="E141" s="766"/>
      <c r="F141" s="766"/>
      <c r="G141" s="766"/>
      <c r="H141" s="766"/>
      <c r="I141" s="767"/>
    </row>
    <row r="142" spans="2:9" ht="11.5" customHeight="1">
      <c r="B142" s="764">
        <v>40858</v>
      </c>
      <c r="C142" s="768">
        <v>6.8527179729289101</v>
      </c>
      <c r="D142" s="762">
        <v>7.74850637535822</v>
      </c>
      <c r="E142" s="762"/>
      <c r="F142" s="762"/>
      <c r="G142" s="762"/>
      <c r="H142" s="762"/>
      <c r="I142" s="763"/>
    </row>
    <row r="143" spans="2:9" ht="11.5" customHeight="1">
      <c r="B143" s="764">
        <v>40859</v>
      </c>
      <c r="C143" s="765">
        <v>6.8527179729289101</v>
      </c>
      <c r="D143" s="766">
        <v>7.74850637535822</v>
      </c>
      <c r="E143" s="766"/>
      <c r="F143" s="766"/>
      <c r="G143" s="766"/>
      <c r="H143" s="766"/>
      <c r="I143" s="767"/>
    </row>
    <row r="144" spans="2:9" ht="11.5" customHeight="1">
      <c r="B144" s="764">
        <v>40860</v>
      </c>
      <c r="C144" s="768">
        <v>6.8527179729289101</v>
      </c>
      <c r="D144" s="762">
        <v>7.74850637535822</v>
      </c>
      <c r="E144" s="762"/>
      <c r="F144" s="762"/>
      <c r="G144" s="762"/>
      <c r="H144" s="762"/>
      <c r="I144" s="763"/>
    </row>
    <row r="145" spans="2:9" ht="11.5" customHeight="1">
      <c r="B145" s="764">
        <v>40861</v>
      </c>
      <c r="C145" s="765">
        <v>6.8544472621080201</v>
      </c>
      <c r="D145" s="766">
        <v>7.74850637535822</v>
      </c>
      <c r="E145" s="766"/>
      <c r="F145" s="766"/>
      <c r="G145" s="766"/>
      <c r="H145" s="766"/>
      <c r="I145" s="767"/>
    </row>
    <row r="146" spans="2:9" ht="11.5" customHeight="1">
      <c r="B146" s="764">
        <v>40862</v>
      </c>
      <c r="C146" s="768">
        <v>6.8854804952763802</v>
      </c>
      <c r="D146" s="762">
        <v>7.74850637535822</v>
      </c>
      <c r="E146" s="762"/>
      <c r="F146" s="762"/>
      <c r="G146" s="762"/>
      <c r="H146" s="762"/>
      <c r="I146" s="763"/>
    </row>
    <row r="147" spans="2:9" ht="11.5" customHeight="1">
      <c r="B147" s="764">
        <v>40863</v>
      </c>
      <c r="C147" s="765">
        <v>6.8330637149040196</v>
      </c>
      <c r="D147" s="766">
        <v>7.74850637535822</v>
      </c>
      <c r="E147" s="766"/>
      <c r="F147" s="766"/>
      <c r="G147" s="766"/>
      <c r="H147" s="766"/>
      <c r="I147" s="767"/>
    </row>
    <row r="148" spans="2:9" ht="11.5" customHeight="1">
      <c r="B148" s="764">
        <v>40864</v>
      </c>
      <c r="C148" s="768">
        <v>6.9364259892659801</v>
      </c>
      <c r="D148" s="762">
        <v>7.74850637535822</v>
      </c>
      <c r="E148" s="762"/>
      <c r="F148" s="762"/>
      <c r="G148" s="762"/>
      <c r="H148" s="762"/>
      <c r="I148" s="763"/>
    </row>
    <row r="149" spans="2:9" ht="11.5" customHeight="1">
      <c r="B149" s="764">
        <v>40865</v>
      </c>
      <c r="C149" s="765">
        <v>6.8115992608997704</v>
      </c>
      <c r="D149" s="766">
        <v>7.74850637535822</v>
      </c>
      <c r="E149" s="766"/>
      <c r="F149" s="766"/>
      <c r="G149" s="766"/>
      <c r="H149" s="766"/>
      <c r="I149" s="767"/>
    </row>
    <row r="150" spans="2:9" ht="11.5" customHeight="1">
      <c r="B150" s="764">
        <v>40866</v>
      </c>
      <c r="C150" s="768">
        <v>6.8115992608997704</v>
      </c>
      <c r="D150" s="762">
        <v>7.74850637535822</v>
      </c>
      <c r="E150" s="762"/>
      <c r="F150" s="762"/>
      <c r="G150" s="762"/>
      <c r="H150" s="762"/>
      <c r="I150" s="763"/>
    </row>
    <row r="151" spans="2:9" ht="11.5" customHeight="1">
      <c r="B151" s="764">
        <v>40867</v>
      </c>
      <c r="C151" s="765">
        <v>6.8115992608997704</v>
      </c>
      <c r="D151" s="766">
        <v>7.74850637535822</v>
      </c>
      <c r="E151" s="766"/>
      <c r="F151" s="766"/>
      <c r="G151" s="766"/>
      <c r="H151" s="766"/>
      <c r="I151" s="767"/>
    </row>
    <row r="152" spans="2:9" ht="11.5" customHeight="1">
      <c r="B152" s="764">
        <v>40868</v>
      </c>
      <c r="C152" s="768">
        <v>6.5542459171104603</v>
      </c>
      <c r="D152" s="762">
        <v>7.74850637535822</v>
      </c>
      <c r="E152" s="762"/>
      <c r="F152" s="762"/>
      <c r="G152" s="762"/>
      <c r="H152" s="762"/>
      <c r="I152" s="763"/>
    </row>
    <row r="153" spans="2:9" ht="11.5" customHeight="1">
      <c r="B153" s="764">
        <v>40869</v>
      </c>
      <c r="C153" s="765">
        <v>6.3220079929111703</v>
      </c>
      <c r="D153" s="766">
        <v>7.74850637535822</v>
      </c>
      <c r="E153" s="766"/>
      <c r="F153" s="766"/>
      <c r="G153" s="766"/>
      <c r="H153" s="766"/>
      <c r="I153" s="767"/>
    </row>
    <row r="154" spans="2:9" ht="11.5" customHeight="1">
      <c r="B154" s="764">
        <v>40870</v>
      </c>
      <c r="C154" s="768">
        <v>6.0252222137519604</v>
      </c>
      <c r="D154" s="762">
        <v>7.74850637535822</v>
      </c>
      <c r="E154" s="762"/>
      <c r="F154" s="762"/>
      <c r="G154" s="762"/>
      <c r="H154" s="762"/>
      <c r="I154" s="763"/>
    </row>
    <row r="155" spans="2:9" ht="11.5" customHeight="1">
      <c r="B155" s="764">
        <v>40871</v>
      </c>
      <c r="C155" s="765">
        <v>6.0252222137519604</v>
      </c>
      <c r="D155" s="766">
        <v>7.74850637535822</v>
      </c>
      <c r="E155" s="766"/>
      <c r="F155" s="766"/>
      <c r="G155" s="766"/>
      <c r="H155" s="766"/>
      <c r="I155" s="767"/>
    </row>
    <row r="156" spans="2:9" ht="11.5" customHeight="1">
      <c r="B156" s="764">
        <v>40872</v>
      </c>
      <c r="C156" s="768">
        <v>5.9238117541769801</v>
      </c>
      <c r="D156" s="762">
        <v>7.74850637535822</v>
      </c>
      <c r="E156" s="762"/>
      <c r="F156" s="762"/>
      <c r="G156" s="762"/>
      <c r="H156" s="762"/>
      <c r="I156" s="763"/>
    </row>
    <row r="157" spans="2:9" ht="11.5" customHeight="1">
      <c r="B157" s="764">
        <v>40873</v>
      </c>
      <c r="C157" s="765">
        <v>5.9238117541769801</v>
      </c>
      <c r="D157" s="766">
        <v>7.74850637535822</v>
      </c>
      <c r="E157" s="766"/>
      <c r="F157" s="766"/>
      <c r="G157" s="766"/>
      <c r="H157" s="766"/>
      <c r="I157" s="767"/>
    </row>
    <row r="158" spans="2:9" ht="11.5" customHeight="1">
      <c r="B158" s="764">
        <v>40874</v>
      </c>
      <c r="C158" s="768">
        <v>5.9238117541769801</v>
      </c>
      <c r="D158" s="762">
        <v>7.74850637535822</v>
      </c>
      <c r="E158" s="762"/>
      <c r="F158" s="762"/>
      <c r="G158" s="762"/>
      <c r="H158" s="762"/>
      <c r="I158" s="763"/>
    </row>
    <row r="159" spans="2:9" ht="11.5" customHeight="1">
      <c r="B159" s="764">
        <v>40875</v>
      </c>
      <c r="C159" s="765">
        <v>5.9287873672743201</v>
      </c>
      <c r="D159" s="766">
        <v>7.74850637535822</v>
      </c>
      <c r="E159" s="766"/>
      <c r="F159" s="766"/>
      <c r="G159" s="766"/>
      <c r="H159" s="766"/>
      <c r="I159" s="767"/>
    </row>
    <row r="160" spans="2:9" ht="11.5" customHeight="1">
      <c r="B160" s="764">
        <v>40876</v>
      </c>
      <c r="C160" s="768">
        <v>5.9075641931023801</v>
      </c>
      <c r="D160" s="762">
        <v>7.74850637535822</v>
      </c>
      <c r="E160" s="762"/>
      <c r="F160" s="762"/>
      <c r="G160" s="762"/>
      <c r="H160" s="762"/>
      <c r="I160" s="763"/>
    </row>
    <row r="161" spans="2:9" ht="11.5" customHeight="1">
      <c r="B161" s="764">
        <v>40877</v>
      </c>
      <c r="C161" s="765">
        <v>6.1673178547607996</v>
      </c>
      <c r="D161" s="766">
        <v>7.74850637535822</v>
      </c>
      <c r="E161" s="766"/>
      <c r="F161" s="766"/>
      <c r="G161" s="766"/>
      <c r="H161" s="766"/>
      <c r="I161" s="767"/>
    </row>
    <row r="162" spans="2:9" ht="11.5" customHeight="1">
      <c r="B162" s="764">
        <v>40878</v>
      </c>
      <c r="C162" s="768">
        <v>6.1331918946022199</v>
      </c>
      <c r="D162" s="762">
        <v>7.74850637535822</v>
      </c>
      <c r="E162" s="762"/>
      <c r="F162" s="762"/>
      <c r="G162" s="762"/>
      <c r="H162" s="762"/>
      <c r="I162" s="763"/>
    </row>
    <row r="163" spans="2:9" ht="11.5" customHeight="1">
      <c r="B163" s="764">
        <v>40879</v>
      </c>
      <c r="C163" s="765">
        <v>6.1779355798071496</v>
      </c>
      <c r="D163" s="766">
        <v>7.74850637535822</v>
      </c>
      <c r="E163" s="766"/>
      <c r="F163" s="766"/>
      <c r="G163" s="766"/>
      <c r="H163" s="766"/>
      <c r="I163" s="767"/>
    </row>
    <row r="164" spans="2:9" ht="11.5" customHeight="1">
      <c r="B164" s="764">
        <v>40880</v>
      </c>
      <c r="C164" s="768">
        <v>6.1779355798071496</v>
      </c>
      <c r="D164" s="762">
        <v>7.74850637535822</v>
      </c>
      <c r="E164" s="762"/>
      <c r="F164" s="762"/>
      <c r="G164" s="762"/>
      <c r="H164" s="762"/>
      <c r="I164" s="763"/>
    </row>
    <row r="165" spans="2:9" ht="11.5" customHeight="1">
      <c r="B165" s="764">
        <v>40881</v>
      </c>
      <c r="C165" s="765">
        <v>6.1779355798071496</v>
      </c>
      <c r="D165" s="766">
        <v>7.74850637535822</v>
      </c>
      <c r="E165" s="766"/>
      <c r="F165" s="766"/>
      <c r="G165" s="766"/>
      <c r="H165" s="766"/>
      <c r="I165" s="767"/>
    </row>
    <row r="166" spans="2:9" ht="11.5" customHeight="1">
      <c r="B166" s="764">
        <v>40882</v>
      </c>
      <c r="C166" s="768">
        <v>6.31905847845149</v>
      </c>
      <c r="D166" s="762">
        <v>7.74850637535822</v>
      </c>
      <c r="E166" s="762"/>
      <c r="F166" s="762"/>
      <c r="G166" s="762"/>
      <c r="H166" s="762"/>
      <c r="I166" s="763"/>
    </row>
    <row r="167" spans="2:9" ht="11.5" customHeight="1">
      <c r="B167" s="764">
        <v>40883</v>
      </c>
      <c r="C167" s="765">
        <v>6.3363909531493103</v>
      </c>
      <c r="D167" s="766">
        <v>7.74850637535822</v>
      </c>
      <c r="E167" s="766"/>
      <c r="F167" s="766"/>
      <c r="G167" s="766"/>
      <c r="H167" s="766"/>
      <c r="I167" s="767"/>
    </row>
    <row r="168" spans="2:9" ht="11.5" customHeight="1">
      <c r="B168" s="764">
        <v>40884</v>
      </c>
      <c r="C168" s="768">
        <v>6.3312598077487499</v>
      </c>
      <c r="D168" s="762">
        <v>7.74850637535822</v>
      </c>
      <c r="E168" s="762"/>
      <c r="F168" s="762"/>
      <c r="G168" s="762"/>
      <c r="H168" s="762"/>
      <c r="I168" s="763"/>
    </row>
    <row r="169" spans="2:9" ht="11.5" customHeight="1">
      <c r="B169" s="764">
        <v>40885</v>
      </c>
      <c r="C169" s="765">
        <v>6.1453508730854898</v>
      </c>
      <c r="D169" s="766">
        <v>7.74850637535822</v>
      </c>
      <c r="E169" s="766"/>
      <c r="F169" s="766"/>
      <c r="G169" s="766"/>
      <c r="H169" s="766"/>
      <c r="I169" s="767"/>
    </row>
    <row r="170" spans="2:9" ht="11.5" customHeight="1">
      <c r="B170" s="764">
        <v>40886</v>
      </c>
      <c r="C170" s="768">
        <v>6.2012949166923299</v>
      </c>
      <c r="D170" s="762">
        <v>7.74850637535822</v>
      </c>
      <c r="E170" s="762"/>
      <c r="F170" s="762"/>
      <c r="G170" s="762"/>
      <c r="H170" s="762"/>
      <c r="I170" s="763"/>
    </row>
    <row r="171" spans="2:9" ht="11.5" customHeight="1">
      <c r="B171" s="764">
        <v>40887</v>
      </c>
      <c r="C171" s="765">
        <v>6.2012949166923299</v>
      </c>
      <c r="D171" s="766">
        <v>7.74850637535822</v>
      </c>
      <c r="E171" s="766"/>
      <c r="F171" s="766"/>
      <c r="G171" s="766"/>
      <c r="H171" s="766"/>
      <c r="I171" s="767"/>
    </row>
    <row r="172" spans="2:9" ht="11.5" customHeight="1">
      <c r="B172" s="764">
        <v>40888</v>
      </c>
      <c r="C172" s="768">
        <v>6.2012949166923299</v>
      </c>
      <c r="D172" s="762">
        <v>7.74850637535822</v>
      </c>
      <c r="E172" s="762"/>
      <c r="F172" s="762"/>
      <c r="G172" s="762"/>
      <c r="H172" s="762"/>
      <c r="I172" s="763"/>
    </row>
    <row r="173" spans="2:9" ht="11.5" customHeight="1">
      <c r="B173" s="764">
        <v>40889</v>
      </c>
      <c r="C173" s="765">
        <v>6.0936380201639198</v>
      </c>
      <c r="D173" s="766">
        <v>7.74850637535822</v>
      </c>
      <c r="E173" s="766"/>
      <c r="F173" s="766"/>
      <c r="G173" s="766"/>
      <c r="H173" s="766"/>
      <c r="I173" s="767"/>
    </row>
    <row r="174" spans="2:9" ht="11.5" customHeight="1">
      <c r="B174" s="764">
        <v>40890</v>
      </c>
      <c r="C174" s="768">
        <v>5.9079560889135996</v>
      </c>
      <c r="D174" s="762">
        <v>7.74850637535822</v>
      </c>
      <c r="E174" s="762"/>
      <c r="F174" s="762"/>
      <c r="G174" s="762"/>
      <c r="H174" s="762"/>
      <c r="I174" s="763"/>
    </row>
    <row r="175" spans="2:9" ht="11.5" customHeight="1">
      <c r="B175" s="764">
        <v>40891</v>
      </c>
      <c r="C175" s="765">
        <v>5.7103959522516599</v>
      </c>
      <c r="D175" s="766">
        <v>7.74850637535822</v>
      </c>
      <c r="E175" s="766"/>
      <c r="F175" s="766"/>
      <c r="G175" s="766"/>
      <c r="H175" s="766"/>
      <c r="I175" s="767"/>
    </row>
    <row r="176" spans="2:9" ht="11.5" customHeight="1">
      <c r="B176" s="764">
        <v>40892</v>
      </c>
      <c r="C176" s="768">
        <v>5.7139098773016004</v>
      </c>
      <c r="D176" s="762">
        <v>7.74850637535822</v>
      </c>
      <c r="E176" s="762"/>
      <c r="F176" s="762"/>
      <c r="G176" s="762"/>
      <c r="H176" s="762"/>
      <c r="I176" s="763"/>
    </row>
    <row r="177" spans="2:9" ht="11.5" customHeight="1">
      <c r="B177" s="764">
        <v>40893</v>
      </c>
      <c r="C177" s="765">
        <v>5.7559258985314399</v>
      </c>
      <c r="D177" s="766">
        <v>7.74850637535822</v>
      </c>
      <c r="E177" s="766"/>
      <c r="F177" s="766"/>
      <c r="G177" s="766"/>
      <c r="H177" s="766"/>
      <c r="I177" s="767"/>
    </row>
    <row r="178" spans="2:9" ht="11.5" customHeight="1">
      <c r="B178" s="764">
        <v>40894</v>
      </c>
      <c r="C178" s="768">
        <v>5.7559258985314399</v>
      </c>
      <c r="D178" s="762">
        <v>7.74850637535822</v>
      </c>
      <c r="E178" s="762"/>
      <c r="F178" s="762"/>
      <c r="G178" s="762"/>
      <c r="H178" s="762"/>
      <c r="I178" s="763"/>
    </row>
    <row r="179" spans="2:9" ht="11.5" customHeight="1">
      <c r="B179" s="764">
        <v>40895</v>
      </c>
      <c r="C179" s="765">
        <v>5.7559258985314399</v>
      </c>
      <c r="D179" s="766">
        <v>7.74850637535822</v>
      </c>
      <c r="E179" s="766"/>
      <c r="F179" s="766"/>
      <c r="G179" s="766"/>
      <c r="H179" s="766"/>
      <c r="I179" s="767"/>
    </row>
    <row r="180" spans="2:9" ht="11.5" customHeight="1">
      <c r="B180" s="764">
        <v>40896</v>
      </c>
      <c r="C180" s="768">
        <v>5.5537559543247204</v>
      </c>
      <c r="D180" s="762">
        <v>7.74850637535822</v>
      </c>
      <c r="E180" s="762"/>
      <c r="F180" s="762"/>
      <c r="G180" s="762"/>
      <c r="H180" s="762"/>
      <c r="I180" s="763"/>
    </row>
    <row r="181" spans="2:9" ht="11.5" customHeight="1">
      <c r="B181" s="764">
        <v>40897</v>
      </c>
      <c r="C181" s="765">
        <v>5.6467527176554198</v>
      </c>
      <c r="D181" s="766">
        <v>7.74850637535822</v>
      </c>
      <c r="E181" s="766"/>
      <c r="F181" s="766"/>
      <c r="G181" s="766"/>
      <c r="H181" s="766"/>
      <c r="I181" s="767"/>
    </row>
    <row r="182" spans="2:9" ht="11.5" customHeight="1">
      <c r="B182" s="764">
        <v>40898</v>
      </c>
      <c r="C182" s="768">
        <v>5.5680141708919999</v>
      </c>
      <c r="D182" s="762">
        <v>7.74850637535822</v>
      </c>
      <c r="E182" s="762"/>
      <c r="F182" s="762"/>
      <c r="G182" s="762"/>
      <c r="H182" s="762"/>
      <c r="I182" s="763"/>
    </row>
    <row r="183" spans="2:9" ht="11.5" customHeight="1">
      <c r="B183" s="764">
        <v>40899</v>
      </c>
      <c r="C183" s="765">
        <v>5.6783447676756698</v>
      </c>
      <c r="D183" s="766">
        <v>7.74850637535822</v>
      </c>
      <c r="E183" s="766"/>
      <c r="F183" s="766"/>
      <c r="G183" s="766"/>
      <c r="H183" s="766"/>
      <c r="I183" s="767"/>
    </row>
    <row r="184" spans="2:9" ht="11.5" customHeight="1">
      <c r="B184" s="764">
        <v>40900</v>
      </c>
      <c r="C184" s="768">
        <v>5.6648529842411497</v>
      </c>
      <c r="D184" s="762">
        <v>7.74850637535822</v>
      </c>
      <c r="E184" s="762"/>
      <c r="F184" s="762"/>
      <c r="G184" s="762"/>
      <c r="H184" s="762"/>
      <c r="I184" s="763"/>
    </row>
    <row r="185" spans="2:9" ht="11.5" customHeight="1">
      <c r="B185" s="764">
        <v>40901</v>
      </c>
      <c r="C185" s="765">
        <v>5.6648529842411497</v>
      </c>
      <c r="D185" s="766">
        <v>7.74850637535822</v>
      </c>
      <c r="E185" s="766"/>
      <c r="F185" s="766"/>
      <c r="G185" s="766"/>
      <c r="H185" s="766"/>
      <c r="I185" s="767"/>
    </row>
    <row r="186" spans="2:9" ht="11.5" customHeight="1">
      <c r="B186" s="764">
        <v>40902</v>
      </c>
      <c r="C186" s="768">
        <v>5.6648529842411497</v>
      </c>
      <c r="D186" s="762">
        <v>7.74850637535822</v>
      </c>
      <c r="E186" s="762"/>
      <c r="F186" s="762"/>
      <c r="G186" s="762"/>
      <c r="H186" s="762"/>
      <c r="I186" s="763"/>
    </row>
    <row r="187" spans="2:9" ht="11.5" customHeight="1">
      <c r="B187" s="764">
        <v>40903</v>
      </c>
      <c r="C187" s="765">
        <v>5.6648529842411497</v>
      </c>
      <c r="D187" s="766">
        <v>7.74850637535822</v>
      </c>
      <c r="E187" s="766"/>
      <c r="F187" s="766"/>
      <c r="G187" s="766"/>
      <c r="H187" s="766"/>
      <c r="I187" s="767"/>
    </row>
    <row r="188" spans="2:9" ht="11.5" customHeight="1">
      <c r="B188" s="764">
        <v>40904</v>
      </c>
      <c r="C188" s="768">
        <v>5.6847010455180298</v>
      </c>
      <c r="D188" s="762">
        <v>7.74850637535822</v>
      </c>
      <c r="E188" s="762"/>
      <c r="F188" s="762"/>
      <c r="G188" s="762"/>
      <c r="H188" s="762"/>
      <c r="I188" s="763"/>
    </row>
    <row r="189" spans="2:9" ht="11.5" customHeight="1">
      <c r="B189" s="764">
        <v>40905</v>
      </c>
      <c r="C189" s="765">
        <v>5.6185381513498296</v>
      </c>
      <c r="D189" s="766">
        <v>7.74850637535822</v>
      </c>
      <c r="E189" s="766"/>
      <c r="F189" s="766"/>
      <c r="G189" s="766"/>
      <c r="H189" s="766"/>
      <c r="I189" s="767"/>
    </row>
    <row r="190" spans="2:9" ht="11.5" customHeight="1">
      <c r="B190" s="764">
        <v>40906</v>
      </c>
      <c r="C190" s="768">
        <v>5.6610156987015499</v>
      </c>
      <c r="D190" s="762">
        <v>7.74850637535822</v>
      </c>
      <c r="E190" s="762"/>
      <c r="F190" s="762"/>
      <c r="G190" s="762"/>
      <c r="H190" s="762"/>
      <c r="I190" s="763"/>
    </row>
    <row r="191" spans="2:9" ht="11.5" customHeight="1">
      <c r="B191" s="764">
        <v>40907</v>
      </c>
      <c r="C191" s="765">
        <v>5.6570309712114897</v>
      </c>
      <c r="D191" s="766">
        <v>7.74850637535822</v>
      </c>
      <c r="E191" s="766"/>
      <c r="F191" s="766"/>
      <c r="G191" s="766"/>
      <c r="H191" s="766"/>
      <c r="I191" s="767"/>
    </row>
    <row r="192" spans="2:9" ht="11.5" customHeight="1">
      <c r="B192" s="764">
        <v>40908</v>
      </c>
      <c r="C192" s="768">
        <v>6.7714098751285299</v>
      </c>
      <c r="D192" s="762">
        <v>7.74850637535822</v>
      </c>
      <c r="E192" s="762"/>
      <c r="F192" s="762"/>
      <c r="G192" s="762"/>
      <c r="H192" s="762"/>
      <c r="I192" s="763"/>
    </row>
    <row r="193" spans="2:9" ht="11.5" customHeight="1">
      <c r="B193" s="764">
        <v>40909</v>
      </c>
      <c r="C193" s="765">
        <v>6.9184119950798602</v>
      </c>
      <c r="D193" s="766">
        <v>7.74850637535822</v>
      </c>
      <c r="E193" s="766"/>
      <c r="F193" s="766"/>
      <c r="G193" s="766"/>
      <c r="H193" s="766"/>
      <c r="I193" s="767"/>
    </row>
    <row r="194" spans="2:9" ht="11.5" customHeight="1">
      <c r="B194" s="764">
        <v>40910</v>
      </c>
      <c r="C194" s="768">
        <v>6.9184119950798602</v>
      </c>
      <c r="D194" s="762">
        <v>7.74850637535822</v>
      </c>
      <c r="E194" s="762"/>
      <c r="F194" s="762"/>
      <c r="G194" s="762"/>
      <c r="H194" s="762"/>
      <c r="I194" s="763"/>
    </row>
    <row r="195" spans="2:9" ht="11.5" customHeight="1">
      <c r="B195" s="764">
        <v>40911</v>
      </c>
      <c r="C195" s="765">
        <v>6.8554108903619904</v>
      </c>
      <c r="D195" s="766">
        <v>7.74850637535822</v>
      </c>
      <c r="E195" s="766"/>
      <c r="F195" s="766"/>
      <c r="G195" s="766"/>
      <c r="H195" s="766"/>
      <c r="I195" s="767"/>
    </row>
    <row r="196" spans="2:9" ht="11.5" customHeight="1">
      <c r="B196" s="764">
        <v>40912</v>
      </c>
      <c r="C196" s="768">
        <v>6.7475654308414397</v>
      </c>
      <c r="D196" s="762">
        <v>7.74850637535822</v>
      </c>
      <c r="E196" s="762"/>
      <c r="F196" s="762"/>
      <c r="G196" s="762"/>
      <c r="H196" s="762"/>
      <c r="I196" s="763"/>
    </row>
    <row r="197" spans="2:9" ht="11.5" customHeight="1">
      <c r="B197" s="764">
        <v>40913</v>
      </c>
      <c r="C197" s="765">
        <v>6.6478559637311001</v>
      </c>
      <c r="D197" s="766">
        <v>7.74850637535822</v>
      </c>
      <c r="E197" s="766"/>
      <c r="F197" s="766"/>
      <c r="G197" s="766"/>
      <c r="H197" s="766"/>
      <c r="I197" s="767"/>
    </row>
    <row r="198" spans="2:9" ht="11.5" customHeight="1">
      <c r="B198" s="764">
        <v>40914</v>
      </c>
      <c r="C198" s="768">
        <v>6.6185937257790002</v>
      </c>
      <c r="D198" s="762">
        <v>7.74850637535822</v>
      </c>
      <c r="E198" s="762"/>
      <c r="F198" s="762"/>
      <c r="G198" s="762"/>
      <c r="H198" s="762"/>
      <c r="I198" s="763"/>
    </row>
    <row r="199" spans="2:9" ht="11.5" customHeight="1">
      <c r="B199" s="764">
        <v>40915</v>
      </c>
      <c r="C199" s="765">
        <v>6.6185937257790002</v>
      </c>
      <c r="D199" s="766">
        <v>7.74850637535822</v>
      </c>
      <c r="E199" s="766"/>
      <c r="F199" s="766"/>
      <c r="G199" s="766"/>
      <c r="H199" s="766"/>
      <c r="I199" s="767"/>
    </row>
    <row r="200" spans="2:9" ht="11.5" customHeight="1">
      <c r="B200" s="764">
        <v>40916</v>
      </c>
      <c r="C200" s="768">
        <v>6.6185937257790002</v>
      </c>
      <c r="D200" s="762">
        <v>7.74850637535822</v>
      </c>
      <c r="E200" s="762"/>
      <c r="F200" s="762"/>
      <c r="G200" s="762"/>
      <c r="H200" s="762"/>
      <c r="I200" s="763"/>
    </row>
    <row r="201" spans="2:9" ht="11.5" customHeight="1">
      <c r="B201" s="764">
        <v>40917</v>
      </c>
      <c r="C201" s="765">
        <v>6.5826882001984703</v>
      </c>
      <c r="D201" s="766">
        <v>7.74850637535822</v>
      </c>
      <c r="E201" s="766"/>
      <c r="F201" s="766"/>
      <c r="G201" s="766"/>
      <c r="H201" s="766"/>
      <c r="I201" s="767"/>
    </row>
    <row r="202" spans="2:9" ht="11.5" customHeight="1">
      <c r="B202" s="764">
        <v>40918</v>
      </c>
      <c r="C202" s="768">
        <v>6.8041718793605099</v>
      </c>
      <c r="D202" s="762">
        <v>7.74850637535822</v>
      </c>
      <c r="E202" s="762"/>
      <c r="F202" s="762"/>
      <c r="G202" s="762"/>
      <c r="H202" s="762"/>
      <c r="I202" s="763"/>
    </row>
    <row r="203" spans="2:9" ht="11.5" customHeight="1">
      <c r="B203" s="764">
        <v>40919</v>
      </c>
      <c r="C203" s="765">
        <v>6.8672034288187298</v>
      </c>
      <c r="D203" s="766">
        <v>7.74850637535822</v>
      </c>
      <c r="E203" s="766"/>
      <c r="F203" s="766"/>
      <c r="G203" s="766"/>
      <c r="H203" s="766"/>
      <c r="I203" s="767"/>
    </row>
    <row r="204" spans="2:9" ht="11.5" customHeight="1">
      <c r="B204" s="764">
        <v>40920</v>
      </c>
      <c r="C204" s="768">
        <v>6.9494989777703298</v>
      </c>
      <c r="D204" s="762">
        <v>7.74850637535822</v>
      </c>
      <c r="E204" s="762"/>
      <c r="F204" s="762"/>
      <c r="G204" s="762"/>
      <c r="H204" s="762"/>
      <c r="I204" s="763"/>
    </row>
    <row r="205" spans="2:9" ht="11.5" customHeight="1">
      <c r="B205" s="764">
        <v>40921</v>
      </c>
      <c r="C205" s="765">
        <v>7.0102576788758499</v>
      </c>
      <c r="D205" s="766">
        <v>7.74850637535822</v>
      </c>
      <c r="E205" s="766"/>
      <c r="F205" s="766"/>
      <c r="G205" s="766"/>
      <c r="H205" s="766"/>
      <c r="I205" s="767"/>
    </row>
    <row r="206" spans="2:9" ht="11.5" customHeight="1">
      <c r="B206" s="764">
        <v>40922</v>
      </c>
      <c r="C206" s="768">
        <v>7.0102576788758499</v>
      </c>
      <c r="D206" s="762">
        <v>7.74850637535822</v>
      </c>
      <c r="E206" s="762"/>
      <c r="F206" s="762"/>
      <c r="G206" s="762"/>
      <c r="H206" s="762"/>
      <c r="I206" s="763"/>
    </row>
    <row r="207" spans="2:9" ht="11.5" customHeight="1">
      <c r="B207" s="764">
        <v>40923</v>
      </c>
      <c r="C207" s="765">
        <v>7.0102576788758499</v>
      </c>
      <c r="D207" s="766">
        <v>7.74850637535822</v>
      </c>
      <c r="E207" s="766"/>
      <c r="F207" s="766"/>
      <c r="G207" s="766"/>
      <c r="H207" s="766"/>
      <c r="I207" s="767"/>
    </row>
    <row r="208" spans="2:9" ht="11.5" customHeight="1">
      <c r="B208" s="764">
        <v>40924</v>
      </c>
      <c r="C208" s="768">
        <v>7.0102576788758499</v>
      </c>
      <c r="D208" s="762">
        <v>7.74850637535822</v>
      </c>
      <c r="E208" s="762"/>
      <c r="F208" s="762"/>
      <c r="G208" s="762"/>
      <c r="H208" s="762"/>
      <c r="I208" s="763"/>
    </row>
    <row r="209" spans="2:9" ht="11.5" customHeight="1">
      <c r="B209" s="764">
        <v>40925</v>
      </c>
      <c r="C209" s="765">
        <v>7.1194162075074896</v>
      </c>
      <c r="D209" s="766">
        <v>7.74850637535822</v>
      </c>
      <c r="E209" s="766"/>
      <c r="F209" s="766"/>
      <c r="G209" s="766"/>
      <c r="H209" s="766"/>
      <c r="I209" s="767"/>
    </row>
    <row r="210" spans="2:9" ht="11.5" customHeight="1">
      <c r="B210" s="764">
        <v>40926</v>
      </c>
      <c r="C210" s="768">
        <v>7.2280672781776101</v>
      </c>
      <c r="D210" s="762">
        <v>7.74850637535822</v>
      </c>
      <c r="E210" s="762"/>
      <c r="F210" s="762"/>
      <c r="G210" s="762"/>
      <c r="H210" s="762"/>
      <c r="I210" s="763"/>
    </row>
    <row r="211" spans="2:9" ht="11.5" customHeight="1">
      <c r="B211" s="764">
        <v>40927</v>
      </c>
      <c r="C211" s="765">
        <v>7.3553891218161001</v>
      </c>
      <c r="D211" s="766">
        <v>7.74850637535822</v>
      </c>
      <c r="E211" s="766"/>
      <c r="F211" s="766"/>
      <c r="G211" s="766"/>
      <c r="H211" s="766"/>
      <c r="I211" s="767"/>
    </row>
    <row r="212" spans="2:9" ht="11.5" customHeight="1">
      <c r="B212" s="764">
        <v>40928</v>
      </c>
      <c r="C212" s="768">
        <v>7.3949777467125797</v>
      </c>
      <c r="D212" s="762">
        <v>7.74850637535822</v>
      </c>
      <c r="E212" s="762"/>
      <c r="F212" s="762"/>
      <c r="G212" s="762"/>
      <c r="H212" s="762"/>
      <c r="I212" s="763"/>
    </row>
    <row r="213" spans="2:9" ht="11.5" customHeight="1">
      <c r="B213" s="764">
        <v>40929</v>
      </c>
      <c r="C213" s="765">
        <v>7.3949777467125797</v>
      </c>
      <c r="D213" s="766">
        <v>7.74850637535822</v>
      </c>
      <c r="E213" s="766"/>
      <c r="F213" s="766"/>
      <c r="G213" s="766"/>
      <c r="H213" s="766"/>
      <c r="I213" s="767"/>
    </row>
    <row r="214" spans="2:9" ht="11.5" customHeight="1">
      <c r="B214" s="764">
        <v>40930</v>
      </c>
      <c r="C214" s="768">
        <v>7.3949777467125797</v>
      </c>
      <c r="D214" s="762">
        <v>7.74850637535822</v>
      </c>
      <c r="E214" s="762"/>
      <c r="F214" s="762"/>
      <c r="G214" s="762"/>
      <c r="H214" s="762"/>
      <c r="I214" s="763"/>
    </row>
    <row r="215" spans="2:9" ht="11.5" customHeight="1">
      <c r="B215" s="764">
        <v>40931</v>
      </c>
      <c r="C215" s="765">
        <v>7.4010953656273397</v>
      </c>
      <c r="D215" s="766">
        <v>7.74850637535822</v>
      </c>
      <c r="E215" s="766"/>
      <c r="F215" s="766"/>
      <c r="G215" s="766"/>
      <c r="H215" s="766"/>
      <c r="I215" s="767"/>
    </row>
    <row r="216" spans="2:9" ht="11.5" customHeight="1">
      <c r="B216" s="764">
        <v>40932</v>
      </c>
      <c r="C216" s="768">
        <v>7.4714386876027197</v>
      </c>
      <c r="D216" s="762">
        <v>7.74850637535822</v>
      </c>
      <c r="E216" s="762"/>
      <c r="F216" s="762"/>
      <c r="G216" s="762"/>
      <c r="H216" s="762"/>
      <c r="I216" s="763"/>
    </row>
    <row r="217" spans="2:9" ht="11.5" customHeight="1">
      <c r="B217" s="764">
        <v>40933</v>
      </c>
      <c r="C217" s="765">
        <v>7.3010325380280099</v>
      </c>
      <c r="D217" s="766">
        <v>7.74850637535822</v>
      </c>
      <c r="E217" s="766"/>
      <c r="F217" s="766"/>
      <c r="G217" s="766"/>
      <c r="H217" s="766"/>
      <c r="I217" s="767"/>
    </row>
    <row r="218" spans="2:9" ht="11.5" customHeight="1">
      <c r="B218" s="764">
        <v>40934</v>
      </c>
      <c r="C218" s="768">
        <v>7.2078872892513397</v>
      </c>
      <c r="D218" s="762">
        <v>7.74850637535822</v>
      </c>
      <c r="E218" s="762"/>
      <c r="F218" s="762"/>
      <c r="G218" s="762"/>
      <c r="H218" s="762"/>
      <c r="I218" s="763"/>
    </row>
    <row r="219" spans="2:9" ht="11.5" customHeight="1">
      <c r="B219" s="764">
        <v>40935</v>
      </c>
      <c r="C219" s="765">
        <v>7.4573771941137599</v>
      </c>
      <c r="D219" s="766">
        <v>7.74850637535822</v>
      </c>
      <c r="E219" s="766"/>
      <c r="F219" s="766"/>
      <c r="G219" s="766"/>
      <c r="H219" s="766"/>
      <c r="I219" s="767"/>
    </row>
    <row r="220" spans="2:9" ht="11.5" customHeight="1">
      <c r="B220" s="764">
        <v>40936</v>
      </c>
      <c r="C220" s="768">
        <v>7.4573771941137599</v>
      </c>
      <c r="D220" s="762">
        <v>7.74850637535822</v>
      </c>
      <c r="E220" s="762"/>
      <c r="F220" s="762"/>
      <c r="G220" s="762"/>
      <c r="H220" s="762"/>
      <c r="I220" s="763"/>
    </row>
    <row r="221" spans="2:9" ht="11.5" customHeight="1">
      <c r="B221" s="764">
        <v>40937</v>
      </c>
      <c r="C221" s="765">
        <v>7.4573771941137599</v>
      </c>
      <c r="D221" s="766">
        <v>7.74850637535822</v>
      </c>
      <c r="E221" s="766"/>
      <c r="F221" s="766"/>
      <c r="G221" s="766"/>
      <c r="H221" s="766"/>
      <c r="I221" s="767"/>
    </row>
    <row r="222" spans="2:9" ht="11.5" customHeight="1">
      <c r="B222" s="764">
        <v>40938</v>
      </c>
      <c r="C222" s="768">
        <v>7.4246172105103101</v>
      </c>
      <c r="D222" s="762">
        <v>7.74850637535822</v>
      </c>
      <c r="E222" s="762"/>
      <c r="F222" s="762"/>
      <c r="G222" s="762"/>
      <c r="H222" s="762"/>
      <c r="I222" s="763"/>
    </row>
    <row r="223" spans="2:9" ht="11.5" customHeight="1">
      <c r="B223" s="764">
        <v>40939</v>
      </c>
      <c r="C223" s="765">
        <v>7.47698666337552</v>
      </c>
      <c r="D223" s="766">
        <v>7.74850637535822</v>
      </c>
      <c r="E223" s="766"/>
      <c r="F223" s="766"/>
      <c r="G223" s="766"/>
      <c r="H223" s="766"/>
      <c r="I223" s="767"/>
    </row>
    <row r="224" spans="2:9" ht="11.5" customHeight="1">
      <c r="B224" s="764">
        <v>40940</v>
      </c>
      <c r="C224" s="768">
        <v>7.5891728939097201</v>
      </c>
      <c r="D224" s="762">
        <v>7.74850637535822</v>
      </c>
      <c r="E224" s="762"/>
      <c r="F224" s="762"/>
      <c r="G224" s="762"/>
      <c r="H224" s="762"/>
      <c r="I224" s="763"/>
    </row>
    <row r="225" spans="2:9" ht="11.5" customHeight="1">
      <c r="B225" s="764">
        <v>40941</v>
      </c>
      <c r="C225" s="765">
        <v>8.0980901306303092</v>
      </c>
      <c r="D225" s="766">
        <v>7.74850637535822</v>
      </c>
      <c r="E225" s="766"/>
      <c r="F225" s="766"/>
      <c r="G225" s="766"/>
      <c r="H225" s="766"/>
      <c r="I225" s="767"/>
    </row>
    <row r="226" spans="2:9" ht="11.5" customHeight="1">
      <c r="B226" s="764">
        <v>40942</v>
      </c>
      <c r="C226" s="768">
        <v>8.4833510051437706</v>
      </c>
      <c r="D226" s="762">
        <v>7.74850637535822</v>
      </c>
      <c r="E226" s="762"/>
      <c r="F226" s="762"/>
      <c r="G226" s="762"/>
      <c r="H226" s="762"/>
      <c r="I226" s="763"/>
    </row>
    <row r="227" spans="2:9" ht="11.5" customHeight="1">
      <c r="B227" s="764">
        <v>40943</v>
      </c>
      <c r="C227" s="765">
        <v>8.4833510051437706</v>
      </c>
      <c r="D227" s="766">
        <v>7.74850637535822</v>
      </c>
      <c r="E227" s="766"/>
      <c r="F227" s="766"/>
      <c r="G227" s="766"/>
      <c r="H227" s="766"/>
      <c r="I227" s="767"/>
    </row>
    <row r="228" spans="2:9" ht="11.5" customHeight="1">
      <c r="B228" s="764">
        <v>40944</v>
      </c>
      <c r="C228" s="768">
        <v>8.4833510051437706</v>
      </c>
      <c r="D228" s="762">
        <v>7.74850637535822</v>
      </c>
      <c r="E228" s="762"/>
      <c r="F228" s="762"/>
      <c r="G228" s="762"/>
      <c r="H228" s="762"/>
      <c r="I228" s="763"/>
    </row>
    <row r="229" spans="2:9" ht="11.5" customHeight="1">
      <c r="B229" s="764">
        <v>40945</v>
      </c>
      <c r="C229" s="765">
        <v>8.3387091217192495</v>
      </c>
      <c r="D229" s="766">
        <v>7.74850637535822</v>
      </c>
      <c r="E229" s="766"/>
      <c r="F229" s="766"/>
      <c r="G229" s="766"/>
      <c r="H229" s="766"/>
      <c r="I229" s="767"/>
    </row>
    <row r="230" spans="2:9" ht="11.5" customHeight="1">
      <c r="B230" s="764">
        <v>40946</v>
      </c>
      <c r="C230" s="768">
        <v>8.4127955734554796</v>
      </c>
      <c r="D230" s="762">
        <v>7.74850637535822</v>
      </c>
      <c r="E230" s="762"/>
      <c r="F230" s="762"/>
      <c r="G230" s="762"/>
      <c r="H230" s="762"/>
      <c r="I230" s="763"/>
    </row>
    <row r="231" spans="2:9" ht="11.5" customHeight="1">
      <c r="B231" s="764">
        <v>40947</v>
      </c>
      <c r="C231" s="765">
        <v>8.4642077554165702</v>
      </c>
      <c r="D231" s="766">
        <v>7.74850637535822</v>
      </c>
      <c r="E231" s="766"/>
      <c r="F231" s="766"/>
      <c r="G231" s="766"/>
      <c r="H231" s="766"/>
      <c r="I231" s="767"/>
    </row>
    <row r="232" spans="2:9" ht="11.5" customHeight="1">
      <c r="B232" s="764">
        <v>40948</v>
      </c>
      <c r="C232" s="768">
        <v>8.0628479152103605</v>
      </c>
      <c r="D232" s="762">
        <v>7.74850637535822</v>
      </c>
      <c r="E232" s="762"/>
      <c r="F232" s="762"/>
      <c r="G232" s="762"/>
      <c r="H232" s="762"/>
      <c r="I232" s="763"/>
    </row>
    <row r="233" spans="2:9" ht="11.5" customHeight="1">
      <c r="B233" s="764">
        <v>40949</v>
      </c>
      <c r="C233" s="765">
        <v>8.2841183207828202</v>
      </c>
      <c r="D233" s="766">
        <v>7.74850637535822</v>
      </c>
      <c r="E233" s="766"/>
      <c r="F233" s="766"/>
      <c r="G233" s="766"/>
      <c r="H233" s="766"/>
      <c r="I233" s="767"/>
    </row>
    <row r="234" spans="2:9" ht="11.5" customHeight="1">
      <c r="B234" s="764">
        <v>40950</v>
      </c>
      <c r="C234" s="768">
        <v>8.2841183207828202</v>
      </c>
      <c r="D234" s="762">
        <v>7.74850637535822</v>
      </c>
      <c r="E234" s="762"/>
      <c r="F234" s="762"/>
      <c r="G234" s="762"/>
      <c r="H234" s="762"/>
      <c r="I234" s="763"/>
    </row>
    <row r="235" spans="2:9" ht="11.5" customHeight="1">
      <c r="B235" s="764">
        <v>40951</v>
      </c>
      <c r="C235" s="765">
        <v>8.2841183207828202</v>
      </c>
      <c r="D235" s="766">
        <v>7.74850637535822</v>
      </c>
      <c r="E235" s="766"/>
      <c r="F235" s="766"/>
      <c r="G235" s="766"/>
      <c r="H235" s="766"/>
      <c r="I235" s="767"/>
    </row>
    <row r="236" spans="2:9" ht="11.5" customHeight="1">
      <c r="B236" s="764">
        <v>40952</v>
      </c>
      <c r="C236" s="768">
        <v>8.1074849499838706</v>
      </c>
      <c r="D236" s="762">
        <v>7.74850637535822</v>
      </c>
      <c r="E236" s="762"/>
      <c r="F236" s="762"/>
      <c r="G236" s="762"/>
      <c r="H236" s="762"/>
      <c r="I236" s="763"/>
    </row>
    <row r="237" spans="2:9" ht="11.5" customHeight="1">
      <c r="B237" s="764">
        <v>40953</v>
      </c>
      <c r="C237" s="765">
        <v>8.1744085690977499</v>
      </c>
      <c r="D237" s="766">
        <v>7.74850637535822</v>
      </c>
      <c r="E237" s="766"/>
      <c r="F237" s="766"/>
      <c r="G237" s="766"/>
      <c r="H237" s="766"/>
      <c r="I237" s="767"/>
    </row>
    <row r="238" spans="2:9" ht="11.5" customHeight="1">
      <c r="B238" s="764">
        <v>40954</v>
      </c>
      <c r="C238" s="768">
        <v>7.9434833354357197</v>
      </c>
      <c r="D238" s="762">
        <v>7.74850637535822</v>
      </c>
      <c r="E238" s="762"/>
      <c r="F238" s="762"/>
      <c r="G238" s="762"/>
      <c r="H238" s="762"/>
      <c r="I238" s="763"/>
    </row>
    <row r="239" spans="2:9" ht="11.5" customHeight="1">
      <c r="B239" s="764">
        <v>40955</v>
      </c>
      <c r="C239" s="765">
        <v>8.1413704241831706</v>
      </c>
      <c r="D239" s="766">
        <v>7.74850637535822</v>
      </c>
      <c r="E239" s="766"/>
      <c r="F239" s="766"/>
      <c r="G239" s="766"/>
      <c r="H239" s="766"/>
      <c r="I239" s="767"/>
    </row>
    <row r="240" spans="2:9" ht="11.5" customHeight="1">
      <c r="B240" s="764">
        <v>40956</v>
      </c>
      <c r="C240" s="768">
        <v>8.2973622109217597</v>
      </c>
      <c r="D240" s="762">
        <v>7.74850637535822</v>
      </c>
      <c r="E240" s="762"/>
      <c r="F240" s="762"/>
      <c r="G240" s="762"/>
      <c r="H240" s="762"/>
      <c r="I240" s="763"/>
    </row>
    <row r="241" spans="2:9" ht="11.5" customHeight="1">
      <c r="B241" s="764">
        <v>40957</v>
      </c>
      <c r="C241" s="765">
        <v>8.2973622109217597</v>
      </c>
      <c r="D241" s="766">
        <v>7.74850637535822</v>
      </c>
      <c r="E241" s="766"/>
      <c r="F241" s="766"/>
      <c r="G241" s="766"/>
      <c r="H241" s="766"/>
      <c r="I241" s="767"/>
    </row>
    <row r="242" spans="2:9" ht="11.5" customHeight="1">
      <c r="B242" s="764">
        <v>40958</v>
      </c>
      <c r="C242" s="768">
        <v>8.2973622109217597</v>
      </c>
      <c r="D242" s="762">
        <v>7.74850637535822</v>
      </c>
      <c r="E242" s="762"/>
      <c r="F242" s="762"/>
      <c r="G242" s="762"/>
      <c r="H242" s="762"/>
      <c r="I242" s="763"/>
    </row>
    <row r="243" spans="2:9" ht="11.5" customHeight="1">
      <c r="B243" s="764">
        <v>40959</v>
      </c>
      <c r="C243" s="765">
        <v>8.2973622109217597</v>
      </c>
      <c r="D243" s="766">
        <v>7.74850637535822</v>
      </c>
      <c r="E243" s="766"/>
      <c r="F243" s="766"/>
      <c r="G243" s="766"/>
      <c r="H243" s="766"/>
      <c r="I243" s="767"/>
    </row>
    <row r="244" spans="2:9" ht="11.5" customHeight="1">
      <c r="B244" s="764">
        <v>40960</v>
      </c>
      <c r="C244" s="768">
        <v>8.1973649098142101</v>
      </c>
      <c r="D244" s="762">
        <v>7.74850637535822</v>
      </c>
      <c r="E244" s="762"/>
      <c r="F244" s="762"/>
      <c r="G244" s="762"/>
      <c r="H244" s="762"/>
      <c r="I244" s="763"/>
    </row>
    <row r="245" spans="2:9" ht="11.5" customHeight="1">
      <c r="B245" s="764">
        <v>40961</v>
      </c>
      <c r="C245" s="765">
        <v>8.0668947629760694</v>
      </c>
      <c r="D245" s="766">
        <v>7.74850637535822</v>
      </c>
      <c r="E245" s="766"/>
      <c r="F245" s="766"/>
      <c r="G245" s="766"/>
      <c r="H245" s="766"/>
      <c r="I245" s="767"/>
    </row>
    <row r="246" spans="2:9" ht="11.5" customHeight="1">
      <c r="B246" s="764">
        <v>40962</v>
      </c>
      <c r="C246" s="768">
        <v>8.1195124084211407</v>
      </c>
      <c r="D246" s="762">
        <v>7.74850637535822</v>
      </c>
      <c r="E246" s="762"/>
      <c r="F246" s="762"/>
      <c r="G246" s="762"/>
      <c r="H246" s="762"/>
      <c r="I246" s="763"/>
    </row>
    <row r="247" spans="2:9" ht="11.5" customHeight="1">
      <c r="B247" s="764">
        <v>40963</v>
      </c>
      <c r="C247" s="765">
        <v>8.1858038955487693</v>
      </c>
      <c r="D247" s="766">
        <v>7.74850637535822</v>
      </c>
      <c r="E247" s="766"/>
      <c r="F247" s="766"/>
      <c r="G247" s="766"/>
      <c r="H247" s="766"/>
      <c r="I247" s="767"/>
    </row>
    <row r="248" spans="2:9" ht="11.5" customHeight="1">
      <c r="B248" s="764">
        <v>40964</v>
      </c>
      <c r="C248" s="768">
        <v>8.1858038955487693</v>
      </c>
      <c r="D248" s="762">
        <v>7.74850637535822</v>
      </c>
      <c r="E248" s="762"/>
      <c r="F248" s="762"/>
      <c r="G248" s="762"/>
      <c r="H248" s="762"/>
      <c r="I248" s="763"/>
    </row>
    <row r="249" spans="2:9" ht="11.5" customHeight="1">
      <c r="B249" s="764">
        <v>40965</v>
      </c>
      <c r="C249" s="765">
        <v>8.1858038955487693</v>
      </c>
      <c r="D249" s="766">
        <v>7.74850637535822</v>
      </c>
      <c r="E249" s="766"/>
      <c r="F249" s="766"/>
      <c r="G249" s="766"/>
      <c r="H249" s="766"/>
      <c r="I249" s="767"/>
    </row>
    <row r="250" spans="2:9" ht="11.5" customHeight="1">
      <c r="B250" s="764">
        <v>40966</v>
      </c>
      <c r="C250" s="768">
        <v>8.17210186979068</v>
      </c>
      <c r="D250" s="762">
        <v>7.74850637535822</v>
      </c>
      <c r="E250" s="762"/>
      <c r="F250" s="762"/>
      <c r="G250" s="762"/>
      <c r="H250" s="762"/>
      <c r="I250" s="763"/>
    </row>
    <row r="251" spans="2:9" ht="11.5" customHeight="1">
      <c r="B251" s="764">
        <v>40967</v>
      </c>
      <c r="C251" s="765">
        <v>8.2432558199268904</v>
      </c>
      <c r="D251" s="766">
        <v>7.74850637535822</v>
      </c>
      <c r="E251" s="766"/>
      <c r="F251" s="766"/>
      <c r="G251" s="766"/>
      <c r="H251" s="766"/>
      <c r="I251" s="767"/>
    </row>
    <row r="252" spans="2:9" ht="11.5" customHeight="1">
      <c r="B252" s="764">
        <v>40968</v>
      </c>
      <c r="C252" s="768">
        <v>8.22348781408426</v>
      </c>
      <c r="D252" s="762">
        <v>7.74850637535822</v>
      </c>
      <c r="E252" s="762"/>
      <c r="F252" s="762"/>
      <c r="G252" s="762"/>
      <c r="H252" s="762"/>
      <c r="I252" s="763"/>
    </row>
    <row r="253" spans="2:9" ht="11.5" customHeight="1">
      <c r="B253" s="764">
        <v>40969</v>
      </c>
      <c r="C253" s="765">
        <v>8.3978801538113501</v>
      </c>
      <c r="D253" s="766">
        <v>7.74850637535822</v>
      </c>
      <c r="E253" s="766"/>
      <c r="F253" s="766"/>
      <c r="G253" s="766"/>
      <c r="H253" s="766"/>
      <c r="I253" s="767"/>
    </row>
    <row r="254" spans="2:9" ht="11.5" customHeight="1">
      <c r="B254" s="764">
        <v>40970</v>
      </c>
      <c r="C254" s="768">
        <v>8.5181442241170995</v>
      </c>
      <c r="D254" s="762">
        <v>7.74850637535822</v>
      </c>
      <c r="E254" s="762"/>
      <c r="F254" s="762"/>
      <c r="G254" s="762"/>
      <c r="H254" s="762"/>
      <c r="I254" s="763"/>
    </row>
    <row r="255" spans="2:9" ht="11.5" customHeight="1">
      <c r="B255" s="764">
        <v>40971</v>
      </c>
      <c r="C255" s="765">
        <v>8.5181442241170995</v>
      </c>
      <c r="D255" s="766">
        <v>7.74850637535822</v>
      </c>
      <c r="E255" s="766"/>
      <c r="F255" s="766"/>
      <c r="G255" s="766"/>
      <c r="H255" s="766"/>
      <c r="I255" s="767"/>
    </row>
    <row r="256" spans="2:9" ht="11.5" customHeight="1">
      <c r="B256" s="764">
        <v>40972</v>
      </c>
      <c r="C256" s="768">
        <v>8.5181442241170995</v>
      </c>
      <c r="D256" s="762">
        <v>7.74850637535822</v>
      </c>
      <c r="E256" s="762"/>
      <c r="F256" s="762"/>
      <c r="G256" s="762"/>
      <c r="H256" s="762"/>
      <c r="I256" s="763"/>
    </row>
    <row r="257" spans="2:9" ht="11.5" customHeight="1">
      <c r="B257" s="764">
        <v>40973</v>
      </c>
      <c r="C257" s="765">
        <v>8.2417245131795909</v>
      </c>
      <c r="D257" s="766">
        <v>7.74850637535822</v>
      </c>
      <c r="E257" s="766"/>
      <c r="F257" s="766"/>
      <c r="G257" s="766"/>
      <c r="H257" s="766"/>
      <c r="I257" s="767"/>
    </row>
    <row r="258" spans="2:9" ht="11.5" customHeight="1">
      <c r="B258" s="764">
        <v>40974</v>
      </c>
      <c r="C258" s="768">
        <v>8.1817340851790696</v>
      </c>
      <c r="D258" s="762">
        <v>7.74850637535822</v>
      </c>
      <c r="E258" s="762"/>
      <c r="F258" s="762"/>
      <c r="G258" s="762"/>
      <c r="H258" s="762"/>
      <c r="I258" s="763"/>
    </row>
    <row r="259" spans="2:9" ht="11.5" customHeight="1">
      <c r="B259" s="764">
        <v>40975</v>
      </c>
      <c r="C259" s="765">
        <v>8.0787297022231606</v>
      </c>
      <c r="D259" s="766">
        <v>7.74850637535822</v>
      </c>
      <c r="E259" s="766"/>
      <c r="F259" s="766"/>
      <c r="G259" s="766"/>
      <c r="H259" s="766"/>
      <c r="I259" s="767"/>
    </row>
    <row r="260" spans="2:9" ht="11.5" customHeight="1">
      <c r="B260" s="764">
        <v>40976</v>
      </c>
      <c r="C260" s="768">
        <v>8.17165721644351</v>
      </c>
      <c r="D260" s="762">
        <v>7.74850637535822</v>
      </c>
      <c r="E260" s="762"/>
      <c r="F260" s="762"/>
      <c r="G260" s="762"/>
      <c r="H260" s="762"/>
      <c r="I260" s="763"/>
    </row>
    <row r="261" spans="2:9" ht="11.5" customHeight="1">
      <c r="B261" s="764">
        <v>40977</v>
      </c>
      <c r="C261" s="765">
        <v>8.2555573876291</v>
      </c>
      <c r="D261" s="766">
        <v>7.74850637535822</v>
      </c>
      <c r="E261" s="766"/>
      <c r="F261" s="766"/>
      <c r="G261" s="766"/>
      <c r="H261" s="766"/>
      <c r="I261" s="767"/>
    </row>
    <row r="262" spans="2:9" ht="11.5" customHeight="1">
      <c r="B262" s="764">
        <v>40978</v>
      </c>
      <c r="C262" s="768">
        <v>8.2555573876291</v>
      </c>
      <c r="D262" s="762">
        <v>7.74850637535822</v>
      </c>
      <c r="E262" s="762"/>
      <c r="F262" s="762"/>
      <c r="G262" s="762"/>
      <c r="H262" s="762"/>
      <c r="I262" s="763"/>
    </row>
    <row r="263" spans="2:9" ht="11.5" customHeight="1">
      <c r="B263" s="764">
        <v>40979</v>
      </c>
      <c r="C263" s="765">
        <v>8.2555573876291</v>
      </c>
      <c r="D263" s="766">
        <v>7.74850637535822</v>
      </c>
      <c r="E263" s="766"/>
      <c r="F263" s="766"/>
      <c r="G263" s="766"/>
      <c r="H263" s="766"/>
      <c r="I263" s="767"/>
    </row>
    <row r="264" spans="2:9" ht="11.5" customHeight="1">
      <c r="B264" s="764">
        <v>40980</v>
      </c>
      <c r="C264" s="768">
        <v>8.3559548227083695</v>
      </c>
      <c r="D264" s="762">
        <v>7.74850637535822</v>
      </c>
      <c r="E264" s="762"/>
      <c r="F264" s="762"/>
      <c r="G264" s="762"/>
      <c r="H264" s="762"/>
      <c r="I264" s="763"/>
    </row>
    <row r="265" spans="2:9" ht="11.5" customHeight="1">
      <c r="B265" s="764">
        <v>40981</v>
      </c>
      <c r="C265" s="765">
        <v>8.49603408781757</v>
      </c>
      <c r="D265" s="766">
        <v>7.74850637535822</v>
      </c>
      <c r="E265" s="766"/>
      <c r="F265" s="766"/>
      <c r="G265" s="766"/>
      <c r="H265" s="766"/>
      <c r="I265" s="767"/>
    </row>
    <row r="266" spans="2:9" ht="11.5" customHeight="1">
      <c r="B266" s="764">
        <v>40982</v>
      </c>
      <c r="C266" s="768">
        <v>8.3845253456543301</v>
      </c>
      <c r="D266" s="762">
        <v>7.74850637535822</v>
      </c>
      <c r="E266" s="762"/>
      <c r="F266" s="762"/>
      <c r="G266" s="762"/>
      <c r="H266" s="762"/>
      <c r="I266" s="763"/>
    </row>
    <row r="267" spans="2:9" ht="11.5" customHeight="1">
      <c r="B267" s="764">
        <v>40983</v>
      </c>
      <c r="C267" s="765">
        <v>8.4943744499641305</v>
      </c>
      <c r="D267" s="766">
        <v>7.74850637535822</v>
      </c>
      <c r="E267" s="766"/>
      <c r="F267" s="766"/>
      <c r="G267" s="766"/>
      <c r="H267" s="766"/>
      <c r="I267" s="767"/>
    </row>
    <row r="268" spans="2:9" ht="11.5" customHeight="1">
      <c r="B268" s="764">
        <v>40984</v>
      </c>
      <c r="C268" s="768">
        <v>8.4771789209372592</v>
      </c>
      <c r="D268" s="762">
        <v>7.74850637535822</v>
      </c>
      <c r="E268" s="762"/>
      <c r="F268" s="762"/>
      <c r="G268" s="762"/>
      <c r="H268" s="762"/>
      <c r="I268" s="763"/>
    </row>
    <row r="269" spans="2:9" ht="11.5" customHeight="1">
      <c r="B269" s="764">
        <v>40985</v>
      </c>
      <c r="C269" s="765">
        <v>8.4771789209372592</v>
      </c>
      <c r="D269" s="766">
        <v>7.74850637535822</v>
      </c>
      <c r="E269" s="766"/>
      <c r="F269" s="766"/>
      <c r="G269" s="766"/>
      <c r="H269" s="766"/>
      <c r="I269" s="767"/>
    </row>
    <row r="270" spans="2:9" ht="11.5" customHeight="1">
      <c r="B270" s="764">
        <v>40986</v>
      </c>
      <c r="C270" s="768">
        <v>8.4771789209372592</v>
      </c>
      <c r="D270" s="762">
        <v>7.74850637535822</v>
      </c>
      <c r="E270" s="762"/>
      <c r="F270" s="762"/>
      <c r="G270" s="762"/>
      <c r="H270" s="762"/>
      <c r="I270" s="763"/>
    </row>
    <row r="271" spans="2:9" ht="11.5" customHeight="1">
      <c r="B271" s="764">
        <v>40987</v>
      </c>
      <c r="C271" s="765">
        <v>8.4535792409194102</v>
      </c>
      <c r="D271" s="766">
        <v>7.74850637535822</v>
      </c>
      <c r="E271" s="766"/>
      <c r="F271" s="766"/>
      <c r="G271" s="766"/>
      <c r="H271" s="766"/>
      <c r="I271" s="767"/>
    </row>
    <row r="272" spans="2:9" ht="11.5" customHeight="1">
      <c r="B272" s="764">
        <v>40988</v>
      </c>
      <c r="C272" s="768">
        <v>8.4243501980010205</v>
      </c>
      <c r="D272" s="762">
        <v>7.74850637535822</v>
      </c>
      <c r="E272" s="762"/>
      <c r="F272" s="762"/>
      <c r="G272" s="762"/>
      <c r="H272" s="762"/>
      <c r="I272" s="763"/>
    </row>
    <row r="273" spans="2:9" ht="11.5" customHeight="1">
      <c r="B273" s="764">
        <v>40989</v>
      </c>
      <c r="C273" s="765">
        <v>8.5650205986253702</v>
      </c>
      <c r="D273" s="766">
        <v>7.74850637535822</v>
      </c>
      <c r="E273" s="766"/>
      <c r="F273" s="766"/>
      <c r="G273" s="766"/>
      <c r="H273" s="766"/>
      <c r="I273" s="767"/>
    </row>
    <row r="274" spans="2:9" ht="11.5" customHeight="1">
      <c r="B274" s="764">
        <v>40990</v>
      </c>
      <c r="C274" s="768">
        <v>8.5432371123329194</v>
      </c>
      <c r="D274" s="762">
        <v>7.74850637535822</v>
      </c>
      <c r="E274" s="762"/>
      <c r="F274" s="762"/>
      <c r="G274" s="762"/>
      <c r="H274" s="762"/>
      <c r="I274" s="763"/>
    </row>
    <row r="275" spans="2:9" ht="11.5" customHeight="1">
      <c r="B275" s="764">
        <v>40991</v>
      </c>
      <c r="C275" s="765">
        <v>8.5487144761689997</v>
      </c>
      <c r="D275" s="766">
        <v>7.74850637535822</v>
      </c>
      <c r="E275" s="766"/>
      <c r="F275" s="766"/>
      <c r="G275" s="766"/>
      <c r="H275" s="766"/>
      <c r="I275" s="767"/>
    </row>
    <row r="276" spans="2:9" ht="11.5" customHeight="1">
      <c r="B276" s="764">
        <v>40992</v>
      </c>
      <c r="C276" s="768">
        <v>8.5487144761689997</v>
      </c>
      <c r="D276" s="762">
        <v>7.74850637535822</v>
      </c>
      <c r="E276" s="762"/>
      <c r="F276" s="762"/>
      <c r="G276" s="762"/>
      <c r="H276" s="762"/>
      <c r="I276" s="763"/>
    </row>
    <row r="277" spans="2:9" ht="11.5" customHeight="1">
      <c r="B277" s="764">
        <v>40993</v>
      </c>
      <c r="C277" s="765">
        <v>8.5487144761689997</v>
      </c>
      <c r="D277" s="766">
        <v>7.74850637535822</v>
      </c>
      <c r="E277" s="766"/>
      <c r="F277" s="766"/>
      <c r="G277" s="766"/>
      <c r="H277" s="766"/>
      <c r="I277" s="767"/>
    </row>
    <row r="278" spans="2:9" ht="11.5" customHeight="1">
      <c r="B278" s="764">
        <v>40994</v>
      </c>
      <c r="C278" s="768">
        <v>8.6381992351362005</v>
      </c>
      <c r="D278" s="762">
        <v>7.74850637535822</v>
      </c>
      <c r="E278" s="762"/>
      <c r="F278" s="762"/>
      <c r="G278" s="762"/>
      <c r="H278" s="762"/>
      <c r="I278" s="763"/>
    </row>
    <row r="279" spans="2:9" ht="11.5" customHeight="1">
      <c r="B279" s="764">
        <v>40995</v>
      </c>
      <c r="C279" s="765">
        <v>8.7495118435676797</v>
      </c>
      <c r="D279" s="766">
        <v>7.74850637535822</v>
      </c>
      <c r="E279" s="766"/>
      <c r="F279" s="766"/>
      <c r="G279" s="766"/>
      <c r="H279" s="766"/>
      <c r="I279" s="767"/>
    </row>
    <row r="280" spans="2:9" ht="11.5" customHeight="1">
      <c r="B280" s="764">
        <v>40996</v>
      </c>
      <c r="C280" s="768">
        <v>8.5234920785102108</v>
      </c>
      <c r="D280" s="762">
        <v>7.74850637535822</v>
      </c>
      <c r="E280" s="762"/>
      <c r="F280" s="762"/>
      <c r="G280" s="762"/>
      <c r="H280" s="762"/>
      <c r="I280" s="763"/>
    </row>
    <row r="281" spans="2:9" ht="11.5" customHeight="1">
      <c r="B281" s="764">
        <v>40997</v>
      </c>
      <c r="C281" s="765">
        <v>8.5953112801707707</v>
      </c>
      <c r="D281" s="766">
        <v>7.74850637535822</v>
      </c>
      <c r="E281" s="766"/>
      <c r="F281" s="766"/>
      <c r="G281" s="766"/>
      <c r="H281" s="766"/>
      <c r="I281" s="767"/>
    </row>
    <row r="282" spans="2:9" ht="11.5" customHeight="1">
      <c r="B282" s="764">
        <v>40998</v>
      </c>
      <c r="C282" s="768">
        <v>8.7068923540237595</v>
      </c>
      <c r="D282" s="762">
        <v>7.74850637535822</v>
      </c>
      <c r="E282" s="762"/>
      <c r="F282" s="762"/>
      <c r="G282" s="762"/>
      <c r="H282" s="762"/>
      <c r="I282" s="763"/>
    </row>
    <row r="283" spans="2:9" ht="11.5" customHeight="1">
      <c r="B283" s="764">
        <v>40999</v>
      </c>
      <c r="C283" s="765">
        <v>6.7674201361122002</v>
      </c>
      <c r="D283" s="766">
        <v>7.74850637535822</v>
      </c>
      <c r="E283" s="766"/>
      <c r="F283" s="766"/>
      <c r="G283" s="766"/>
      <c r="H283" s="766"/>
      <c r="I283" s="767"/>
    </row>
    <row r="284" spans="2:9" ht="11.5" customHeight="1">
      <c r="B284" s="764">
        <v>41000</v>
      </c>
      <c r="C284" s="768">
        <v>6.7674201361122002</v>
      </c>
      <c r="D284" s="762">
        <v>7.74850637535822</v>
      </c>
      <c r="E284" s="762"/>
      <c r="F284" s="762"/>
      <c r="G284" s="762"/>
      <c r="H284" s="762"/>
      <c r="I284" s="763"/>
    </row>
    <row r="285" spans="2:9" ht="11.5" customHeight="1">
      <c r="B285" s="764">
        <v>41001</v>
      </c>
      <c r="C285" s="765">
        <v>6.5237240284418503</v>
      </c>
      <c r="D285" s="766">
        <v>7.74850637535822</v>
      </c>
      <c r="E285" s="766"/>
      <c r="F285" s="766"/>
      <c r="G285" s="766"/>
      <c r="H285" s="766"/>
      <c r="I285" s="767"/>
    </row>
    <row r="286" spans="2:9" ht="11.5" customHeight="1">
      <c r="B286" s="764">
        <v>41002</v>
      </c>
      <c r="C286" s="768">
        <v>6.3989184102324597</v>
      </c>
      <c r="D286" s="762">
        <v>7.74850637535822</v>
      </c>
      <c r="E286" s="762"/>
      <c r="F286" s="762"/>
      <c r="G286" s="762"/>
      <c r="H286" s="762"/>
      <c r="I286" s="763"/>
    </row>
    <row r="287" spans="2:9" ht="11.5" customHeight="1">
      <c r="B287" s="764">
        <v>41003</v>
      </c>
      <c r="C287" s="765">
        <v>6.2441709859878598</v>
      </c>
      <c r="D287" s="766">
        <v>7.74850637535822</v>
      </c>
      <c r="E287" s="766"/>
      <c r="F287" s="766"/>
      <c r="G287" s="766"/>
      <c r="H287" s="766"/>
      <c r="I287" s="767"/>
    </row>
    <row r="288" spans="2:9" ht="11.5" customHeight="1">
      <c r="B288" s="764">
        <v>41004</v>
      </c>
      <c r="C288" s="768">
        <v>6.1818774281815303</v>
      </c>
      <c r="D288" s="762">
        <v>7.74850637535822</v>
      </c>
      <c r="E288" s="762"/>
      <c r="F288" s="762"/>
      <c r="G288" s="762"/>
      <c r="H288" s="762"/>
      <c r="I288" s="763"/>
    </row>
    <row r="289" spans="2:9" ht="11.5" customHeight="1">
      <c r="B289" s="764">
        <v>41005</v>
      </c>
      <c r="C289" s="765">
        <v>6.1818774281815303</v>
      </c>
      <c r="D289" s="766">
        <v>7.74850637535822</v>
      </c>
      <c r="E289" s="766"/>
      <c r="F289" s="766"/>
      <c r="G289" s="766"/>
      <c r="H289" s="766"/>
      <c r="I289" s="767"/>
    </row>
    <row r="290" spans="2:9" ht="11.5" customHeight="1">
      <c r="B290" s="764">
        <v>41006</v>
      </c>
      <c r="C290" s="768">
        <v>6.1818774281815303</v>
      </c>
      <c r="D290" s="762">
        <v>7.74850637535822</v>
      </c>
      <c r="E290" s="762"/>
      <c r="F290" s="762"/>
      <c r="G290" s="762"/>
      <c r="H290" s="762"/>
      <c r="I290" s="763"/>
    </row>
    <row r="291" spans="2:9" ht="11.5" customHeight="1">
      <c r="B291" s="764">
        <v>41007</v>
      </c>
      <c r="C291" s="765">
        <v>6.1818774281815303</v>
      </c>
      <c r="D291" s="766">
        <v>7.74850637535822</v>
      </c>
      <c r="E291" s="766"/>
      <c r="F291" s="766"/>
      <c r="G291" s="766"/>
      <c r="H291" s="766"/>
      <c r="I291" s="767"/>
    </row>
    <row r="292" spans="2:9" ht="11.5" customHeight="1">
      <c r="B292" s="764">
        <v>41008</v>
      </c>
      <c r="C292" s="768">
        <v>6.1371444910980602</v>
      </c>
      <c r="D292" s="762">
        <v>7.74850637535822</v>
      </c>
      <c r="E292" s="762"/>
      <c r="F292" s="762"/>
      <c r="G292" s="762"/>
      <c r="H292" s="762"/>
      <c r="I292" s="763"/>
    </row>
    <row r="293" spans="2:9" ht="11.5" customHeight="1">
      <c r="B293" s="764">
        <v>41009</v>
      </c>
      <c r="C293" s="765">
        <v>5.9808780702656597</v>
      </c>
      <c r="D293" s="766">
        <v>7.74850637535822</v>
      </c>
      <c r="E293" s="766"/>
      <c r="F293" s="766"/>
      <c r="G293" s="766"/>
      <c r="H293" s="766"/>
      <c r="I293" s="767"/>
    </row>
    <row r="294" spans="2:9" ht="11.5" customHeight="1">
      <c r="B294" s="764">
        <v>41010</v>
      </c>
      <c r="C294" s="768">
        <v>5.9854483089691097</v>
      </c>
      <c r="D294" s="762">
        <v>7.74850637535822</v>
      </c>
      <c r="E294" s="762"/>
      <c r="F294" s="762"/>
      <c r="G294" s="762"/>
      <c r="H294" s="762"/>
      <c r="I294" s="763"/>
    </row>
    <row r="295" spans="2:9" ht="11.5" customHeight="1">
      <c r="B295" s="764">
        <v>41011</v>
      </c>
      <c r="C295" s="765">
        <v>6.2595571699207904</v>
      </c>
      <c r="D295" s="766">
        <v>7.74850637535822</v>
      </c>
      <c r="E295" s="766"/>
      <c r="F295" s="766"/>
      <c r="G295" s="766"/>
      <c r="H295" s="766"/>
      <c r="I295" s="767"/>
    </row>
    <row r="296" spans="2:9" ht="11.5" customHeight="1">
      <c r="B296" s="764">
        <v>41012</v>
      </c>
      <c r="C296" s="768">
        <v>6.1896067055748096</v>
      </c>
      <c r="D296" s="762">
        <v>7.74850637535822</v>
      </c>
      <c r="E296" s="762"/>
      <c r="F296" s="762"/>
      <c r="G296" s="762"/>
      <c r="H296" s="762"/>
      <c r="I296" s="763"/>
    </row>
    <row r="297" spans="2:9" ht="11.5" customHeight="1">
      <c r="B297" s="764">
        <v>41013</v>
      </c>
      <c r="C297" s="765">
        <v>6.1896067055748096</v>
      </c>
      <c r="D297" s="766">
        <v>7.74850637535822</v>
      </c>
      <c r="E297" s="766"/>
      <c r="F297" s="766"/>
      <c r="G297" s="766"/>
      <c r="H297" s="766"/>
      <c r="I297" s="767"/>
    </row>
    <row r="298" spans="2:9" ht="11.5" customHeight="1">
      <c r="B298" s="764">
        <v>41014</v>
      </c>
      <c r="C298" s="768">
        <v>6.1896067055748096</v>
      </c>
      <c r="D298" s="762">
        <v>7.74850637535822</v>
      </c>
      <c r="E298" s="762"/>
      <c r="F298" s="762"/>
      <c r="G298" s="762"/>
      <c r="H298" s="762"/>
      <c r="I298" s="763"/>
    </row>
    <row r="299" spans="2:9" ht="11.5" customHeight="1">
      <c r="B299" s="764">
        <v>41015</v>
      </c>
      <c r="C299" s="765">
        <v>5.9850845553824703</v>
      </c>
      <c r="D299" s="766">
        <v>7.74850637535822</v>
      </c>
      <c r="E299" s="766"/>
      <c r="F299" s="766"/>
      <c r="G299" s="766"/>
      <c r="H299" s="766"/>
      <c r="I299" s="767"/>
    </row>
    <row r="300" spans="2:9" ht="11.5" customHeight="1">
      <c r="B300" s="764">
        <v>41016</v>
      </c>
      <c r="C300" s="768">
        <v>6.0162909254667802</v>
      </c>
      <c r="D300" s="762">
        <v>7.74850637535822</v>
      </c>
      <c r="E300" s="762"/>
      <c r="F300" s="762"/>
      <c r="G300" s="762"/>
      <c r="H300" s="762"/>
      <c r="I300" s="763"/>
    </row>
    <row r="301" spans="2:9" ht="11.5" customHeight="1">
      <c r="B301" s="764">
        <v>41017</v>
      </c>
      <c r="C301" s="765">
        <v>5.9866551050794001</v>
      </c>
      <c r="D301" s="766">
        <v>7.74850637535822</v>
      </c>
      <c r="E301" s="766"/>
      <c r="F301" s="766"/>
      <c r="G301" s="766"/>
      <c r="H301" s="766"/>
      <c r="I301" s="767"/>
    </row>
    <row r="302" spans="2:9" ht="11.5" customHeight="1">
      <c r="B302" s="764">
        <v>41018</v>
      </c>
      <c r="C302" s="768">
        <v>5.9023021314475299</v>
      </c>
      <c r="D302" s="762">
        <v>7.74850637535822</v>
      </c>
      <c r="E302" s="762"/>
      <c r="F302" s="762"/>
      <c r="G302" s="762"/>
      <c r="H302" s="762"/>
      <c r="I302" s="763"/>
    </row>
    <row r="303" spans="2:9" ht="11.5" customHeight="1">
      <c r="B303" s="764">
        <v>41019</v>
      </c>
      <c r="C303" s="765">
        <v>5.7909595527654103</v>
      </c>
      <c r="D303" s="766">
        <v>7.74850637535822</v>
      </c>
      <c r="E303" s="766"/>
      <c r="F303" s="766"/>
      <c r="G303" s="766"/>
      <c r="H303" s="766"/>
      <c r="I303" s="767"/>
    </row>
    <row r="304" spans="2:9" ht="11.5" customHeight="1">
      <c r="B304" s="764">
        <v>41020</v>
      </c>
      <c r="C304" s="768">
        <v>5.7909595527654103</v>
      </c>
      <c r="D304" s="762">
        <v>7.74850637535822</v>
      </c>
      <c r="E304" s="762"/>
      <c r="F304" s="762"/>
      <c r="G304" s="762"/>
      <c r="H304" s="762"/>
      <c r="I304" s="763"/>
    </row>
    <row r="305" spans="2:9" ht="11.5" customHeight="1">
      <c r="B305" s="764">
        <v>41021</v>
      </c>
      <c r="C305" s="765">
        <v>5.7909595527654103</v>
      </c>
      <c r="D305" s="766">
        <v>7.74850637535822</v>
      </c>
      <c r="E305" s="766"/>
      <c r="F305" s="766"/>
      <c r="G305" s="766"/>
      <c r="H305" s="766"/>
      <c r="I305" s="767"/>
    </row>
    <row r="306" spans="2:9" ht="11.5" customHeight="1">
      <c r="B306" s="764">
        <v>41022</v>
      </c>
      <c r="C306" s="768">
        <v>5.7094189944798002</v>
      </c>
      <c r="D306" s="762">
        <v>7.74850637535822</v>
      </c>
      <c r="E306" s="762"/>
      <c r="F306" s="762"/>
      <c r="G306" s="762"/>
      <c r="H306" s="762"/>
      <c r="I306" s="763"/>
    </row>
    <row r="307" spans="2:9" ht="11.5" customHeight="1">
      <c r="B307" s="764">
        <v>41023</v>
      </c>
      <c r="C307" s="765">
        <v>5.6530483973029702</v>
      </c>
      <c r="D307" s="766">
        <v>7.74850637535822</v>
      </c>
      <c r="E307" s="766"/>
      <c r="F307" s="766"/>
      <c r="G307" s="766"/>
      <c r="H307" s="766"/>
      <c r="I307" s="767"/>
    </row>
    <row r="308" spans="2:9" ht="11.5" customHeight="1">
      <c r="B308" s="764">
        <v>41024</v>
      </c>
      <c r="C308" s="768">
        <v>5.7972265813628301</v>
      </c>
      <c r="D308" s="762">
        <v>7.74850637535822</v>
      </c>
      <c r="E308" s="762"/>
      <c r="F308" s="762"/>
      <c r="G308" s="762"/>
      <c r="H308" s="762"/>
      <c r="I308" s="763"/>
    </row>
    <row r="309" spans="2:9" ht="11.5" customHeight="1">
      <c r="B309" s="764">
        <v>41025</v>
      </c>
      <c r="C309" s="765">
        <v>5.8718481923853503</v>
      </c>
      <c r="D309" s="766">
        <v>7.74850637535822</v>
      </c>
      <c r="E309" s="766"/>
      <c r="F309" s="766"/>
      <c r="G309" s="766"/>
      <c r="H309" s="766"/>
      <c r="I309" s="767"/>
    </row>
    <row r="310" spans="2:9" ht="11.5" customHeight="1">
      <c r="B310" s="764">
        <v>41026</v>
      </c>
      <c r="C310" s="768">
        <v>6.11899291357794</v>
      </c>
      <c r="D310" s="762">
        <v>7.74850637535822</v>
      </c>
      <c r="E310" s="762"/>
      <c r="F310" s="762"/>
      <c r="G310" s="762"/>
      <c r="H310" s="762"/>
      <c r="I310" s="763"/>
    </row>
    <row r="311" spans="2:9" ht="11.5" customHeight="1">
      <c r="B311" s="764">
        <v>41027</v>
      </c>
      <c r="C311" s="765">
        <v>6.11899291357794</v>
      </c>
      <c r="D311" s="766">
        <v>7.74850637535822</v>
      </c>
      <c r="E311" s="766"/>
      <c r="F311" s="766"/>
      <c r="G311" s="766"/>
      <c r="H311" s="766"/>
      <c r="I311" s="767"/>
    </row>
    <row r="312" spans="2:9" ht="11.5" customHeight="1">
      <c r="B312" s="764">
        <v>41028</v>
      </c>
      <c r="C312" s="768">
        <v>6.11899291357794</v>
      </c>
      <c r="D312" s="762">
        <v>7.74850637535822</v>
      </c>
      <c r="E312" s="762"/>
      <c r="F312" s="762"/>
      <c r="G312" s="762"/>
      <c r="H312" s="762"/>
      <c r="I312" s="763"/>
    </row>
    <row r="313" spans="2:9" ht="11.5" customHeight="1">
      <c r="B313" s="764">
        <v>41029</v>
      </c>
      <c r="C313" s="765">
        <v>5.9993158712643497</v>
      </c>
      <c r="D313" s="766">
        <v>7.74850637535822</v>
      </c>
      <c r="E313" s="766"/>
      <c r="F313" s="766"/>
      <c r="G313" s="766"/>
      <c r="H313" s="766"/>
      <c r="I313" s="767"/>
    </row>
    <row r="314" spans="2:9" ht="11.5" customHeight="1">
      <c r="B314" s="764">
        <v>41030</v>
      </c>
      <c r="C314" s="768">
        <v>5.9900371039069604</v>
      </c>
      <c r="D314" s="762">
        <v>7.74850637535822</v>
      </c>
      <c r="E314" s="762"/>
      <c r="F314" s="762"/>
      <c r="G314" s="762"/>
      <c r="H314" s="762"/>
      <c r="I314" s="763"/>
    </row>
    <row r="315" spans="2:9" ht="11.5" customHeight="1">
      <c r="B315" s="764">
        <v>41031</v>
      </c>
      <c r="C315" s="765">
        <v>6.01985795363146</v>
      </c>
      <c r="D315" s="766">
        <v>7.74850637535822</v>
      </c>
      <c r="E315" s="766"/>
      <c r="F315" s="766"/>
      <c r="G315" s="766"/>
      <c r="H315" s="766"/>
      <c r="I315" s="767"/>
    </row>
    <row r="316" spans="2:9" ht="11.5" customHeight="1">
      <c r="B316" s="764">
        <v>41032</v>
      </c>
      <c r="C316" s="768">
        <v>5.9579437386267502</v>
      </c>
      <c r="D316" s="762">
        <v>7.74850637535822</v>
      </c>
      <c r="E316" s="762"/>
      <c r="F316" s="762"/>
      <c r="G316" s="762"/>
      <c r="H316" s="762"/>
      <c r="I316" s="763"/>
    </row>
    <row r="317" spans="2:9" ht="11.5" customHeight="1">
      <c r="B317" s="764">
        <v>41033</v>
      </c>
      <c r="C317" s="765">
        <v>5.9711010703446297</v>
      </c>
      <c r="D317" s="766">
        <v>7.74850637535822</v>
      </c>
      <c r="E317" s="766"/>
      <c r="F317" s="766"/>
      <c r="G317" s="766"/>
      <c r="H317" s="766"/>
      <c r="I317" s="767"/>
    </row>
    <row r="318" spans="2:9" ht="11.5" customHeight="1">
      <c r="B318" s="764">
        <v>41034</v>
      </c>
      <c r="C318" s="768">
        <v>5.9711010703446297</v>
      </c>
      <c r="D318" s="762">
        <v>7.74850637535822</v>
      </c>
      <c r="E318" s="762"/>
      <c r="F318" s="762"/>
      <c r="G318" s="762"/>
      <c r="H318" s="762"/>
      <c r="I318" s="763"/>
    </row>
    <row r="319" spans="2:9" ht="11.5" customHeight="1">
      <c r="B319" s="764">
        <v>41035</v>
      </c>
      <c r="C319" s="765">
        <v>5.9711010703446297</v>
      </c>
      <c r="D319" s="766">
        <v>7.74850637535822</v>
      </c>
      <c r="E319" s="766"/>
      <c r="F319" s="766"/>
      <c r="G319" s="766"/>
      <c r="H319" s="766"/>
      <c r="I319" s="767"/>
    </row>
    <row r="320" spans="2:9" ht="11.5" customHeight="1">
      <c r="B320" s="764">
        <v>41036</v>
      </c>
      <c r="C320" s="768">
        <v>5.6951262613275198</v>
      </c>
      <c r="D320" s="762">
        <v>7.74850637535822</v>
      </c>
      <c r="E320" s="762"/>
      <c r="F320" s="762"/>
      <c r="G320" s="762"/>
      <c r="H320" s="762"/>
      <c r="I320" s="763"/>
    </row>
    <row r="321" spans="2:9" ht="11.5" customHeight="1">
      <c r="B321" s="764">
        <v>41037</v>
      </c>
      <c r="C321" s="765">
        <v>5.5646783049127304</v>
      </c>
      <c r="D321" s="766">
        <v>7.74850637535822</v>
      </c>
      <c r="E321" s="766"/>
      <c r="F321" s="766"/>
      <c r="G321" s="766"/>
      <c r="H321" s="766"/>
      <c r="I321" s="767"/>
    </row>
    <row r="322" spans="2:9" ht="11.5" customHeight="1">
      <c r="B322" s="764">
        <v>41038</v>
      </c>
      <c r="C322" s="768">
        <v>5.5084808801721303</v>
      </c>
      <c r="D322" s="762">
        <v>7.74850637535822</v>
      </c>
      <c r="E322" s="762"/>
      <c r="F322" s="762"/>
      <c r="G322" s="762"/>
      <c r="H322" s="762"/>
      <c r="I322" s="763"/>
    </row>
    <row r="323" spans="2:9" ht="11.5" customHeight="1">
      <c r="B323" s="764">
        <v>41039</v>
      </c>
      <c r="C323" s="765">
        <v>5.4402649439844701</v>
      </c>
      <c r="D323" s="766">
        <v>7.74850637535822</v>
      </c>
      <c r="E323" s="766"/>
      <c r="F323" s="766"/>
      <c r="G323" s="766"/>
      <c r="H323" s="766"/>
      <c r="I323" s="767"/>
    </row>
    <row r="324" spans="2:9" ht="11.5" customHeight="1">
      <c r="B324" s="764">
        <v>41040</v>
      </c>
      <c r="C324" s="768">
        <v>5.3914314601621696</v>
      </c>
      <c r="D324" s="762">
        <v>7.74850637535822</v>
      </c>
      <c r="E324" s="762"/>
      <c r="F324" s="762"/>
      <c r="G324" s="762"/>
      <c r="H324" s="762"/>
      <c r="I324" s="763"/>
    </row>
    <row r="325" spans="2:9" ht="11.5" customHeight="1">
      <c r="B325" s="764">
        <v>41041</v>
      </c>
      <c r="C325" s="765">
        <v>5.3914314601621696</v>
      </c>
      <c r="D325" s="766">
        <v>7.74850637535822</v>
      </c>
      <c r="E325" s="766"/>
      <c r="F325" s="766"/>
      <c r="G325" s="766"/>
      <c r="H325" s="766"/>
      <c r="I325" s="767"/>
    </row>
    <row r="326" spans="2:9" ht="11.5" customHeight="1">
      <c r="B326" s="764">
        <v>41042</v>
      </c>
      <c r="C326" s="768">
        <v>5.3914314601621696</v>
      </c>
      <c r="D326" s="762">
        <v>7.74850637535822</v>
      </c>
      <c r="E326" s="762"/>
      <c r="F326" s="762"/>
      <c r="G326" s="762"/>
      <c r="H326" s="762"/>
      <c r="I326" s="763"/>
    </row>
    <row r="327" spans="2:9" ht="11.5" customHeight="1">
      <c r="B327" s="764">
        <v>41043</v>
      </c>
      <c r="C327" s="765">
        <v>5.5731166566114796</v>
      </c>
      <c r="D327" s="766">
        <v>7.74850637535822</v>
      </c>
      <c r="E327" s="766"/>
      <c r="F327" s="766"/>
      <c r="G327" s="766"/>
      <c r="H327" s="766"/>
      <c r="I327" s="767"/>
    </row>
    <row r="328" spans="2:9" ht="11.5" customHeight="1">
      <c r="B328" s="764">
        <v>41044</v>
      </c>
      <c r="C328" s="768">
        <v>5.6483398146629602</v>
      </c>
      <c r="D328" s="762">
        <v>7.74850637535822</v>
      </c>
      <c r="E328" s="762"/>
      <c r="F328" s="762"/>
      <c r="G328" s="762"/>
      <c r="H328" s="762"/>
      <c r="I328" s="763"/>
    </row>
    <row r="329" spans="2:9" ht="11.5" customHeight="1">
      <c r="B329" s="764">
        <v>41045</v>
      </c>
      <c r="C329" s="765">
        <v>5.6928902562748904</v>
      </c>
      <c r="D329" s="766">
        <v>7.74850637535822</v>
      </c>
      <c r="E329" s="766"/>
      <c r="F329" s="766"/>
      <c r="G329" s="766"/>
      <c r="H329" s="766"/>
      <c r="I329" s="767"/>
    </row>
    <row r="330" spans="2:9" ht="11.5" customHeight="1">
      <c r="B330" s="764">
        <v>41046</v>
      </c>
      <c r="C330" s="768">
        <v>5.4809151261123796</v>
      </c>
      <c r="D330" s="762">
        <v>7.74850637535822</v>
      </c>
      <c r="E330" s="762"/>
      <c r="F330" s="762"/>
      <c r="G330" s="762"/>
      <c r="H330" s="762"/>
      <c r="I330" s="763"/>
    </row>
    <row r="331" spans="2:9" ht="11.5" customHeight="1">
      <c r="B331" s="764">
        <v>41047</v>
      </c>
      <c r="C331" s="765">
        <v>10.371887436729599</v>
      </c>
      <c r="D331" s="766">
        <v>7.74850637535822</v>
      </c>
      <c r="E331" s="766"/>
      <c r="F331" s="766"/>
      <c r="G331" s="766"/>
      <c r="H331" s="766"/>
      <c r="I331" s="767"/>
    </row>
    <row r="332" spans="2:9" ht="11.5" customHeight="1">
      <c r="B332" s="764">
        <v>41048</v>
      </c>
      <c r="C332" s="768">
        <v>10.371887436729599</v>
      </c>
      <c r="D332" s="762">
        <v>7.74850637535822</v>
      </c>
      <c r="E332" s="762"/>
      <c r="F332" s="762"/>
      <c r="G332" s="762"/>
      <c r="H332" s="762"/>
      <c r="I332" s="763"/>
    </row>
    <row r="333" spans="2:9" ht="11.5" customHeight="1">
      <c r="B333" s="764">
        <v>41049</v>
      </c>
      <c r="C333" s="765">
        <v>10.371887436729599</v>
      </c>
      <c r="D333" s="766">
        <v>7.74850637535822</v>
      </c>
      <c r="E333" s="766"/>
      <c r="F333" s="766"/>
      <c r="G333" s="766"/>
      <c r="H333" s="766"/>
      <c r="I333" s="767"/>
    </row>
    <row r="334" spans="2:9" ht="11.5" customHeight="1">
      <c r="B334" s="764">
        <v>41050</v>
      </c>
      <c r="C334" s="768">
        <v>9.7013062131998993</v>
      </c>
      <c r="D334" s="762">
        <v>7.74850637535822</v>
      </c>
      <c r="E334" s="762"/>
      <c r="F334" s="762"/>
      <c r="G334" s="762"/>
      <c r="H334" s="762"/>
      <c r="I334" s="763"/>
    </row>
    <row r="335" spans="2:9" ht="11.5" customHeight="1">
      <c r="B335" s="764">
        <v>41051</v>
      </c>
      <c r="C335" s="765">
        <v>9.1773266334389003</v>
      </c>
      <c r="D335" s="766">
        <v>7.74850637535822</v>
      </c>
      <c r="E335" s="766"/>
      <c r="F335" s="766"/>
      <c r="G335" s="766"/>
      <c r="H335" s="766"/>
      <c r="I335" s="767"/>
    </row>
    <row r="336" spans="2:9" ht="11.5" customHeight="1">
      <c r="B336" s="764">
        <v>41052</v>
      </c>
      <c r="C336" s="768">
        <v>9.3790650769690007</v>
      </c>
      <c r="D336" s="762">
        <v>7.74850637535822</v>
      </c>
      <c r="E336" s="762"/>
      <c r="F336" s="762"/>
      <c r="G336" s="762"/>
      <c r="H336" s="762"/>
      <c r="I336" s="763"/>
    </row>
    <row r="337" spans="2:9" ht="11.5" customHeight="1">
      <c r="B337" s="764">
        <v>41053</v>
      </c>
      <c r="C337" s="765">
        <v>9.5279357696602496</v>
      </c>
      <c r="D337" s="766">
        <v>7.74850637535822</v>
      </c>
      <c r="E337" s="766"/>
      <c r="F337" s="766"/>
      <c r="G337" s="766"/>
      <c r="H337" s="766"/>
      <c r="I337" s="767"/>
    </row>
    <row r="338" spans="2:9" ht="11.5" customHeight="1">
      <c r="B338" s="764">
        <v>41054</v>
      </c>
      <c r="C338" s="768">
        <v>9.3280727258079796</v>
      </c>
      <c r="D338" s="762">
        <v>7.74850637535822</v>
      </c>
      <c r="E338" s="762"/>
      <c r="F338" s="762"/>
      <c r="G338" s="762"/>
      <c r="H338" s="762"/>
      <c r="I338" s="763"/>
    </row>
    <row r="339" spans="2:9" ht="11.5" customHeight="1">
      <c r="B339" s="764">
        <v>41055</v>
      </c>
      <c r="C339" s="765">
        <v>9.3280727258079796</v>
      </c>
      <c r="D339" s="766">
        <v>7.74850637535822</v>
      </c>
      <c r="E339" s="766"/>
      <c r="F339" s="766"/>
      <c r="G339" s="766"/>
      <c r="H339" s="766"/>
      <c r="I339" s="767"/>
    </row>
    <row r="340" spans="2:9" ht="11.5" customHeight="1">
      <c r="B340" s="764">
        <v>41056</v>
      </c>
      <c r="C340" s="768">
        <v>9.3280727258079796</v>
      </c>
      <c r="D340" s="762">
        <v>7.74850637535822</v>
      </c>
      <c r="E340" s="762"/>
      <c r="F340" s="762"/>
      <c r="G340" s="762"/>
      <c r="H340" s="762"/>
      <c r="I340" s="763"/>
    </row>
    <row r="341" spans="2:9" ht="11.5" customHeight="1">
      <c r="B341" s="764">
        <v>41057</v>
      </c>
      <c r="C341" s="765">
        <v>9.3280727258079796</v>
      </c>
      <c r="D341" s="766">
        <v>7.74850637535822</v>
      </c>
      <c r="E341" s="766"/>
      <c r="F341" s="766"/>
      <c r="G341" s="766"/>
      <c r="H341" s="766"/>
      <c r="I341" s="767"/>
    </row>
    <row r="342" spans="2:9" ht="11.5" customHeight="1">
      <c r="B342" s="764">
        <v>41058</v>
      </c>
      <c r="C342" s="768">
        <v>8.7906487977687906</v>
      </c>
      <c r="D342" s="762">
        <v>7.74850637535822</v>
      </c>
      <c r="E342" s="762"/>
      <c r="F342" s="762"/>
      <c r="G342" s="762"/>
      <c r="H342" s="762"/>
      <c r="I342" s="763"/>
    </row>
    <row r="343" spans="2:9" ht="11.5" customHeight="1">
      <c r="B343" s="764">
        <v>41059</v>
      </c>
      <c r="C343" s="765">
        <v>8.58417777760679</v>
      </c>
      <c r="D343" s="766">
        <v>7.74850637535822</v>
      </c>
      <c r="E343" s="766"/>
      <c r="F343" s="766"/>
      <c r="G343" s="766"/>
      <c r="H343" s="766"/>
      <c r="I343" s="767"/>
    </row>
    <row r="344" spans="2:9" ht="11.5" customHeight="1">
      <c r="B344" s="764">
        <v>41060</v>
      </c>
      <c r="C344" s="768">
        <v>8.8087600535305395</v>
      </c>
      <c r="D344" s="762">
        <v>7.74850637535822</v>
      </c>
      <c r="E344" s="762"/>
      <c r="F344" s="762"/>
      <c r="G344" s="762"/>
      <c r="H344" s="762"/>
      <c r="I344" s="763"/>
    </row>
    <row r="345" spans="2:9" ht="11.5" customHeight="1">
      <c r="B345" s="764">
        <v>41061</v>
      </c>
      <c r="C345" s="765">
        <v>8.2773275898456404</v>
      </c>
      <c r="D345" s="766">
        <v>7.74850637535822</v>
      </c>
      <c r="E345" s="766"/>
      <c r="F345" s="766"/>
      <c r="G345" s="766"/>
      <c r="H345" s="766"/>
      <c r="I345" s="767"/>
    </row>
    <row r="346" spans="2:9" ht="11.5" customHeight="1">
      <c r="B346" s="764">
        <v>41062</v>
      </c>
      <c r="C346" s="768">
        <v>8.2773275898456404</v>
      </c>
      <c r="D346" s="762">
        <v>7.74850637535822</v>
      </c>
      <c r="E346" s="762"/>
      <c r="F346" s="762"/>
      <c r="G346" s="762"/>
      <c r="H346" s="762"/>
      <c r="I346" s="763"/>
    </row>
    <row r="347" spans="2:9" ht="11.5" customHeight="1">
      <c r="B347" s="764">
        <v>41063</v>
      </c>
      <c r="C347" s="765">
        <v>8.2773275898456404</v>
      </c>
      <c r="D347" s="766">
        <v>7.74850637535822</v>
      </c>
      <c r="E347" s="766"/>
      <c r="F347" s="766"/>
      <c r="G347" s="766"/>
      <c r="H347" s="766"/>
      <c r="I347" s="767"/>
    </row>
    <row r="348" spans="2:9" ht="11.5" customHeight="1">
      <c r="B348" s="764">
        <v>41064</v>
      </c>
      <c r="C348" s="768">
        <v>8.0488455593000801</v>
      </c>
      <c r="D348" s="762">
        <v>7.74850637535822</v>
      </c>
      <c r="E348" s="762"/>
      <c r="F348" s="762"/>
      <c r="G348" s="762"/>
      <c r="H348" s="762"/>
      <c r="I348" s="763"/>
    </row>
    <row r="349" spans="2:9" ht="11.5" customHeight="1">
      <c r="B349" s="764">
        <v>41065</v>
      </c>
      <c r="C349" s="765">
        <v>7.9529539493801602</v>
      </c>
      <c r="D349" s="766">
        <v>7.74850637535822</v>
      </c>
      <c r="E349" s="766"/>
      <c r="F349" s="766"/>
      <c r="G349" s="766"/>
      <c r="H349" s="766"/>
      <c r="I349" s="767"/>
    </row>
    <row r="350" spans="2:9" ht="11.5" customHeight="1">
      <c r="B350" s="764">
        <v>41066</v>
      </c>
      <c r="C350" s="768">
        <v>8.2540409950159805</v>
      </c>
      <c r="D350" s="762">
        <v>7.74850637535822</v>
      </c>
      <c r="E350" s="762"/>
      <c r="F350" s="762"/>
      <c r="G350" s="762"/>
      <c r="H350" s="762"/>
      <c r="I350" s="763"/>
    </row>
    <row r="351" spans="2:9" ht="11.5" customHeight="1">
      <c r="B351" s="764">
        <v>41067</v>
      </c>
      <c r="C351" s="765">
        <v>8.1647592583939002</v>
      </c>
      <c r="D351" s="766">
        <v>7.74850637535822</v>
      </c>
      <c r="E351" s="766"/>
      <c r="F351" s="766"/>
      <c r="G351" s="766"/>
      <c r="H351" s="766"/>
      <c r="I351" s="767"/>
    </row>
    <row r="352" spans="2:9" ht="11.5" customHeight="1">
      <c r="B352" s="764">
        <v>41068</v>
      </c>
      <c r="C352" s="768">
        <v>8.3434180964758795</v>
      </c>
      <c r="D352" s="762">
        <v>7.74850637535822</v>
      </c>
      <c r="E352" s="762"/>
      <c r="F352" s="762"/>
      <c r="G352" s="762"/>
      <c r="H352" s="762"/>
      <c r="I352" s="763"/>
    </row>
    <row r="353" spans="2:9" ht="11.5" customHeight="1">
      <c r="B353" s="764">
        <v>41069</v>
      </c>
      <c r="C353" s="765">
        <v>8.3434180964758795</v>
      </c>
      <c r="D353" s="766">
        <v>7.74850637535822</v>
      </c>
      <c r="E353" s="766"/>
      <c r="F353" s="766"/>
      <c r="G353" s="766"/>
      <c r="H353" s="766"/>
      <c r="I353" s="767"/>
    </row>
    <row r="354" spans="2:9" ht="11.5" customHeight="1">
      <c r="B354" s="764">
        <v>41070</v>
      </c>
      <c r="C354" s="768">
        <v>8.3434180964758795</v>
      </c>
      <c r="D354" s="762">
        <v>7.74850637535822</v>
      </c>
      <c r="E354" s="762"/>
      <c r="F354" s="762"/>
      <c r="G354" s="762"/>
      <c r="H354" s="762"/>
      <c r="I354" s="763"/>
    </row>
    <row r="355" spans="2:9" ht="11.5" customHeight="1">
      <c r="B355" s="764">
        <v>41071</v>
      </c>
      <c r="C355" s="765">
        <v>8.2483286480032305</v>
      </c>
      <c r="D355" s="766">
        <v>7.74850637535822</v>
      </c>
      <c r="E355" s="766"/>
      <c r="F355" s="766"/>
      <c r="G355" s="766"/>
      <c r="H355" s="766"/>
      <c r="I355" s="767"/>
    </row>
    <row r="356" spans="2:9" ht="11.5" customHeight="1">
      <c r="B356" s="764">
        <v>41072</v>
      </c>
      <c r="C356" s="768">
        <v>8.2824480863813204</v>
      </c>
      <c r="D356" s="762">
        <v>7.74850637535822</v>
      </c>
      <c r="E356" s="762"/>
      <c r="F356" s="762"/>
      <c r="G356" s="762"/>
      <c r="H356" s="762"/>
      <c r="I356" s="763"/>
    </row>
    <row r="357" spans="2:9" ht="11.5" customHeight="1">
      <c r="B357" s="764">
        <v>41073</v>
      </c>
      <c r="C357" s="765">
        <v>8.26382429337818</v>
      </c>
      <c r="D357" s="766">
        <v>7.74850637535822</v>
      </c>
      <c r="E357" s="766"/>
      <c r="F357" s="766"/>
      <c r="G357" s="766"/>
      <c r="H357" s="766"/>
      <c r="I357" s="767"/>
    </row>
    <row r="358" spans="2:9" ht="11.5" customHeight="1">
      <c r="B358" s="764">
        <v>41074</v>
      </c>
      <c r="C358" s="768">
        <v>8.4879046570613195</v>
      </c>
      <c r="D358" s="762">
        <v>7.74850637535822</v>
      </c>
      <c r="E358" s="762"/>
      <c r="F358" s="762"/>
      <c r="G358" s="762"/>
      <c r="H358" s="762"/>
      <c r="I358" s="763"/>
    </row>
    <row r="359" spans="2:9" ht="11.5" customHeight="1">
      <c r="B359" s="764">
        <v>41075</v>
      </c>
      <c r="C359" s="765">
        <v>8.9306941644442599</v>
      </c>
      <c r="D359" s="766">
        <v>7.74850637535822</v>
      </c>
      <c r="E359" s="766"/>
      <c r="F359" s="766"/>
      <c r="G359" s="766"/>
      <c r="H359" s="766"/>
      <c r="I359" s="767"/>
    </row>
    <row r="360" spans="2:9" ht="11.5" customHeight="1">
      <c r="B360" s="764">
        <v>41076</v>
      </c>
      <c r="C360" s="768">
        <v>8.9306941644442599</v>
      </c>
      <c r="D360" s="762">
        <v>7.74850637535822</v>
      </c>
      <c r="E360" s="762"/>
      <c r="F360" s="762"/>
      <c r="G360" s="762"/>
      <c r="H360" s="762"/>
      <c r="I360" s="763"/>
    </row>
    <row r="361" spans="2:9" ht="11.5" customHeight="1">
      <c r="B361" s="764">
        <v>41077</v>
      </c>
      <c r="C361" s="765">
        <v>8.9306941644442599</v>
      </c>
      <c r="D361" s="766">
        <v>7.74850637535822</v>
      </c>
      <c r="E361" s="766"/>
      <c r="F361" s="766"/>
      <c r="G361" s="766"/>
      <c r="H361" s="766"/>
      <c r="I361" s="767"/>
    </row>
    <row r="362" spans="2:9" ht="11.5" customHeight="1">
      <c r="B362" s="764">
        <v>41078</v>
      </c>
      <c r="C362" s="768">
        <v>9.2952155040206392</v>
      </c>
      <c r="D362" s="762">
        <v>7.74850637535822</v>
      </c>
      <c r="E362" s="762"/>
      <c r="F362" s="762"/>
      <c r="G362" s="762"/>
      <c r="H362" s="762"/>
      <c r="I362" s="763"/>
    </row>
    <row r="363" spans="2:9" ht="11.5" customHeight="1">
      <c r="B363" s="764">
        <v>41079</v>
      </c>
      <c r="C363" s="765">
        <v>9.4132179698804492</v>
      </c>
      <c r="D363" s="766">
        <v>7.74850637535822</v>
      </c>
      <c r="E363" s="766"/>
      <c r="F363" s="766"/>
      <c r="G363" s="766"/>
      <c r="H363" s="766"/>
      <c r="I363" s="767"/>
    </row>
    <row r="364" spans="2:9" ht="11.5" customHeight="1">
      <c r="B364" s="764">
        <v>41080</v>
      </c>
      <c r="C364" s="768">
        <v>9.3395300489942308</v>
      </c>
      <c r="D364" s="762">
        <v>7.74850637535822</v>
      </c>
      <c r="E364" s="762"/>
      <c r="F364" s="762"/>
      <c r="G364" s="762"/>
      <c r="H364" s="762"/>
      <c r="I364" s="763"/>
    </row>
    <row r="365" spans="2:9" ht="11.5" customHeight="1">
      <c r="B365" s="764">
        <v>41081</v>
      </c>
      <c r="C365" s="765">
        <v>9.2765853789671002</v>
      </c>
      <c r="D365" s="766">
        <v>7.74850637535822</v>
      </c>
      <c r="E365" s="766"/>
      <c r="F365" s="766"/>
      <c r="G365" s="766"/>
      <c r="H365" s="766"/>
      <c r="I365" s="767"/>
    </row>
    <row r="366" spans="2:9" ht="11.5" customHeight="1">
      <c r="B366" s="764">
        <v>41082</v>
      </c>
      <c r="C366" s="768">
        <v>9.5512944514621907</v>
      </c>
      <c r="D366" s="762">
        <v>7.74850637535822</v>
      </c>
      <c r="E366" s="762"/>
      <c r="F366" s="762"/>
      <c r="G366" s="762"/>
      <c r="H366" s="762"/>
      <c r="I366" s="763"/>
    </row>
    <row r="367" spans="2:9" ht="11.5" customHeight="1">
      <c r="B367" s="764">
        <v>41083</v>
      </c>
      <c r="C367" s="765">
        <v>9.5512944514621907</v>
      </c>
      <c r="D367" s="766">
        <v>7.74850637535822</v>
      </c>
      <c r="E367" s="766"/>
      <c r="F367" s="766"/>
      <c r="G367" s="766"/>
      <c r="H367" s="766"/>
      <c r="I367" s="767"/>
    </row>
    <row r="368" spans="2:9" ht="11.5" customHeight="1">
      <c r="B368" s="764">
        <v>41084</v>
      </c>
      <c r="C368" s="768">
        <v>9.5512944514621907</v>
      </c>
      <c r="D368" s="762">
        <v>7.74850637535822</v>
      </c>
      <c r="E368" s="762"/>
      <c r="F368" s="762"/>
      <c r="G368" s="762"/>
      <c r="H368" s="762"/>
      <c r="I368" s="763"/>
    </row>
    <row r="369" spans="2:9" ht="11.5" customHeight="1">
      <c r="B369" s="764">
        <v>41085</v>
      </c>
      <c r="C369" s="765">
        <v>9.2846898773555893</v>
      </c>
      <c r="D369" s="766">
        <v>7.74850637535822</v>
      </c>
      <c r="E369" s="766"/>
      <c r="F369" s="766"/>
      <c r="G369" s="766"/>
      <c r="H369" s="766"/>
      <c r="I369" s="767"/>
    </row>
    <row r="370" spans="2:9" ht="11.5" customHeight="1">
      <c r="B370" s="764">
        <v>41086</v>
      </c>
      <c r="C370" s="768">
        <v>9.5195829206021898</v>
      </c>
      <c r="D370" s="762">
        <v>7.74850637535822</v>
      </c>
      <c r="E370" s="762"/>
      <c r="F370" s="762"/>
      <c r="G370" s="762"/>
      <c r="H370" s="762"/>
      <c r="I370" s="763"/>
    </row>
    <row r="371" spans="2:9" ht="11.5" customHeight="1">
      <c r="B371" s="764">
        <v>41087</v>
      </c>
      <c r="C371" s="765">
        <v>9.3656688994808999</v>
      </c>
      <c r="D371" s="766">
        <v>7.74850637535822</v>
      </c>
      <c r="E371" s="766"/>
      <c r="F371" s="766"/>
      <c r="G371" s="766"/>
      <c r="H371" s="766"/>
      <c r="I371" s="767"/>
    </row>
    <row r="372" spans="2:9" ht="11.5" customHeight="1">
      <c r="B372" s="764">
        <v>41088</v>
      </c>
      <c r="C372" s="768">
        <v>9.1406377419220792</v>
      </c>
      <c r="D372" s="762">
        <v>7.74850637535822</v>
      </c>
      <c r="E372" s="762"/>
      <c r="F372" s="762"/>
      <c r="G372" s="762"/>
      <c r="H372" s="762"/>
      <c r="I372" s="763"/>
    </row>
    <row r="373" spans="2:9" ht="11.5" customHeight="1">
      <c r="B373" s="764">
        <v>41089</v>
      </c>
      <c r="C373" s="765">
        <v>9.2233751657534295</v>
      </c>
      <c r="D373" s="766">
        <v>7.74850637535822</v>
      </c>
      <c r="E373" s="766"/>
      <c r="F373" s="766"/>
      <c r="G373" s="766"/>
      <c r="H373" s="766"/>
      <c r="I373" s="767"/>
    </row>
    <row r="374" spans="2:9" ht="11.5" customHeight="1">
      <c r="B374" s="764">
        <v>41090</v>
      </c>
      <c r="C374" s="768">
        <v>8.4581967291384093</v>
      </c>
      <c r="D374" s="762">
        <v>7.74850637535822</v>
      </c>
      <c r="E374" s="762"/>
      <c r="F374" s="762"/>
      <c r="G374" s="762"/>
      <c r="H374" s="762"/>
      <c r="I374" s="763"/>
    </row>
    <row r="375" spans="2:9" ht="11.5" customHeight="1">
      <c r="B375" s="764">
        <v>41091</v>
      </c>
      <c r="C375" s="765">
        <v>8.4581967291384093</v>
      </c>
      <c r="D375" s="766">
        <v>7.74850637535822</v>
      </c>
      <c r="E375" s="766"/>
      <c r="F375" s="766"/>
      <c r="G375" s="766"/>
      <c r="H375" s="766"/>
      <c r="I375" s="767"/>
    </row>
    <row r="376" spans="2:9" ht="11.5" customHeight="1">
      <c r="B376" s="764">
        <v>41092</v>
      </c>
      <c r="C376" s="768">
        <v>8.3878949793752806</v>
      </c>
      <c r="D376" s="762">
        <v>7.74850637535822</v>
      </c>
      <c r="E376" s="762"/>
      <c r="F376" s="762"/>
      <c r="G376" s="762"/>
      <c r="H376" s="762"/>
      <c r="I376" s="763"/>
    </row>
    <row r="377" spans="2:9" ht="11.5" customHeight="1">
      <c r="B377" s="764">
        <v>41093</v>
      </c>
      <c r="C377" s="765">
        <v>8.4432012400527903</v>
      </c>
      <c r="D377" s="766">
        <v>7.74850637535822</v>
      </c>
      <c r="E377" s="766"/>
      <c r="F377" s="766"/>
      <c r="G377" s="766"/>
      <c r="H377" s="766"/>
      <c r="I377" s="767"/>
    </row>
    <row r="378" spans="2:9" ht="11.5" customHeight="1">
      <c r="B378" s="764">
        <v>41094</v>
      </c>
      <c r="C378" s="768">
        <v>8.4432012400527903</v>
      </c>
      <c r="D378" s="762">
        <v>7.74850637535822</v>
      </c>
      <c r="E378" s="762"/>
      <c r="F378" s="762"/>
      <c r="G378" s="762"/>
      <c r="H378" s="762"/>
      <c r="I378" s="763"/>
    </row>
    <row r="379" spans="2:9" ht="11.5" customHeight="1">
      <c r="B379" s="764">
        <v>41095</v>
      </c>
      <c r="C379" s="765">
        <v>8.5023860203184505</v>
      </c>
      <c r="D379" s="766">
        <v>7.74850637535822</v>
      </c>
      <c r="E379" s="766"/>
      <c r="F379" s="766"/>
      <c r="G379" s="766"/>
      <c r="H379" s="766"/>
      <c r="I379" s="767"/>
    </row>
    <row r="380" spans="2:9" ht="11.5" customHeight="1">
      <c r="B380" s="764">
        <v>41096</v>
      </c>
      <c r="C380" s="768">
        <v>8.4686603073679905</v>
      </c>
      <c r="D380" s="762">
        <v>7.74850637535822</v>
      </c>
      <c r="E380" s="762"/>
      <c r="F380" s="762"/>
      <c r="G380" s="762"/>
      <c r="H380" s="762"/>
      <c r="I380" s="763"/>
    </row>
    <row r="381" spans="2:9" ht="11.5" customHeight="1">
      <c r="B381" s="764">
        <v>41097</v>
      </c>
      <c r="C381" s="765">
        <v>8.4686603073679905</v>
      </c>
      <c r="D381" s="766">
        <v>7.74850637535822</v>
      </c>
      <c r="E381" s="766"/>
      <c r="F381" s="766"/>
      <c r="G381" s="766"/>
      <c r="H381" s="766"/>
      <c r="I381" s="767"/>
    </row>
    <row r="382" spans="2:9" ht="11.5" customHeight="1">
      <c r="B382" s="764">
        <v>41098</v>
      </c>
      <c r="C382" s="768">
        <v>8.4686603073679905</v>
      </c>
      <c r="D382" s="762">
        <v>7.74850637535822</v>
      </c>
      <c r="E382" s="762"/>
      <c r="F382" s="762"/>
      <c r="G382" s="762"/>
      <c r="H382" s="762"/>
      <c r="I382" s="763"/>
    </row>
    <row r="383" spans="2:9" ht="11.5" customHeight="1">
      <c r="B383" s="764">
        <v>41099</v>
      </c>
      <c r="C383" s="765">
        <v>8.4495994719544001</v>
      </c>
      <c r="D383" s="766">
        <v>7.74850637535822</v>
      </c>
      <c r="E383" s="766"/>
      <c r="F383" s="766"/>
      <c r="G383" s="766"/>
      <c r="H383" s="766"/>
      <c r="I383" s="767"/>
    </row>
    <row r="384" spans="2:9" ht="11.5" customHeight="1">
      <c r="B384" s="764">
        <v>41100</v>
      </c>
      <c r="C384" s="768">
        <v>8.2326000341938403</v>
      </c>
      <c r="D384" s="762">
        <v>7.74850637535822</v>
      </c>
      <c r="E384" s="762"/>
      <c r="F384" s="762"/>
      <c r="G384" s="762"/>
      <c r="H384" s="762"/>
      <c r="I384" s="763"/>
    </row>
    <row r="385" spans="2:9" ht="11.5" customHeight="1">
      <c r="B385" s="764">
        <v>41101</v>
      </c>
      <c r="C385" s="765">
        <v>8.1181910954542005</v>
      </c>
      <c r="D385" s="766">
        <v>7.74850637535822</v>
      </c>
      <c r="E385" s="766"/>
      <c r="F385" s="766"/>
      <c r="G385" s="766"/>
      <c r="H385" s="766"/>
      <c r="I385" s="767"/>
    </row>
    <row r="386" spans="2:9" ht="11.5" customHeight="1">
      <c r="B386" s="764">
        <v>41102</v>
      </c>
      <c r="C386" s="768">
        <v>8.1304428913918407</v>
      </c>
      <c r="D386" s="762">
        <v>7.74850637535822</v>
      </c>
      <c r="E386" s="762"/>
      <c r="F386" s="762"/>
      <c r="G386" s="762"/>
      <c r="H386" s="762"/>
      <c r="I386" s="763"/>
    </row>
    <row r="387" spans="2:9" ht="11.5" customHeight="1">
      <c r="B387" s="764">
        <v>41103</v>
      </c>
      <c r="C387" s="765">
        <v>8.1552985428563893</v>
      </c>
      <c r="D387" s="766">
        <v>7.74850637535822</v>
      </c>
      <c r="E387" s="766"/>
      <c r="F387" s="766"/>
      <c r="G387" s="766"/>
      <c r="H387" s="766"/>
      <c r="I387" s="767"/>
    </row>
    <row r="388" spans="2:9" ht="11.5" customHeight="1">
      <c r="B388" s="764">
        <v>41104</v>
      </c>
      <c r="C388" s="768">
        <v>8.1552985428563893</v>
      </c>
      <c r="D388" s="762">
        <v>7.74850637535822</v>
      </c>
      <c r="E388" s="762"/>
      <c r="F388" s="762"/>
      <c r="G388" s="762"/>
      <c r="H388" s="762"/>
      <c r="I388" s="763"/>
    </row>
    <row r="389" spans="2:9" ht="11.5" customHeight="1">
      <c r="B389" s="764">
        <v>41105</v>
      </c>
      <c r="C389" s="765">
        <v>8.1552985428563893</v>
      </c>
      <c r="D389" s="766">
        <v>7.74850637535822</v>
      </c>
      <c r="E389" s="766"/>
      <c r="F389" s="766"/>
      <c r="G389" s="766"/>
      <c r="H389" s="766"/>
      <c r="I389" s="767"/>
    </row>
    <row r="390" spans="2:9" ht="11.5" customHeight="1">
      <c r="B390" s="764">
        <v>41106</v>
      </c>
      <c r="C390" s="768">
        <v>7.7428892507426399</v>
      </c>
      <c r="D390" s="762">
        <v>7.74850637535822</v>
      </c>
      <c r="E390" s="762"/>
      <c r="F390" s="762"/>
      <c r="G390" s="762"/>
      <c r="H390" s="762"/>
      <c r="I390" s="763"/>
    </row>
    <row r="391" spans="2:9" ht="11.5" customHeight="1">
      <c r="B391" s="764">
        <v>41107</v>
      </c>
      <c r="C391" s="765">
        <v>7.6715361028521096</v>
      </c>
      <c r="D391" s="766">
        <v>7.74850637535822</v>
      </c>
      <c r="E391" s="766"/>
      <c r="F391" s="766"/>
      <c r="G391" s="766"/>
      <c r="H391" s="766"/>
      <c r="I391" s="767"/>
    </row>
    <row r="392" spans="2:9" ht="11.5" customHeight="1">
      <c r="B392" s="764">
        <v>41108</v>
      </c>
      <c r="C392" s="768">
        <v>7.8598631884398804</v>
      </c>
      <c r="D392" s="762">
        <v>7.74850637535822</v>
      </c>
      <c r="E392" s="762"/>
      <c r="F392" s="762"/>
      <c r="G392" s="762"/>
      <c r="H392" s="762"/>
      <c r="I392" s="763"/>
    </row>
    <row r="393" spans="2:9" ht="11.5" customHeight="1">
      <c r="B393" s="764">
        <v>41109</v>
      </c>
      <c r="C393" s="765">
        <v>7.8998767972153896</v>
      </c>
      <c r="D393" s="766">
        <v>7.74850637535822</v>
      </c>
      <c r="E393" s="766"/>
      <c r="F393" s="766"/>
      <c r="G393" s="766"/>
      <c r="H393" s="766"/>
      <c r="I393" s="767"/>
    </row>
    <row r="394" spans="2:9" ht="11.5" customHeight="1">
      <c r="B394" s="764">
        <v>41110</v>
      </c>
      <c r="C394" s="768">
        <v>7.8246520171506102</v>
      </c>
      <c r="D394" s="762">
        <v>7.74850637535822</v>
      </c>
      <c r="E394" s="762"/>
      <c r="F394" s="762"/>
      <c r="G394" s="762"/>
      <c r="H394" s="762"/>
      <c r="I394" s="763"/>
    </row>
    <row r="395" spans="2:9" ht="11.5" customHeight="1">
      <c r="B395" s="764">
        <v>41111</v>
      </c>
      <c r="C395" s="765">
        <v>7.8246520171506102</v>
      </c>
      <c r="D395" s="766">
        <v>7.74850637535822</v>
      </c>
      <c r="E395" s="766"/>
      <c r="F395" s="766"/>
      <c r="G395" s="766"/>
      <c r="H395" s="766"/>
      <c r="I395" s="767"/>
    </row>
    <row r="396" spans="2:9" ht="11.5" customHeight="1">
      <c r="B396" s="764">
        <v>41112</v>
      </c>
      <c r="C396" s="768">
        <v>7.8246520171506102</v>
      </c>
      <c r="D396" s="762">
        <v>7.74850637535822</v>
      </c>
      <c r="E396" s="762"/>
      <c r="F396" s="762"/>
      <c r="G396" s="762"/>
      <c r="H396" s="762"/>
      <c r="I396" s="763"/>
    </row>
    <row r="397" spans="2:9" ht="11.5" customHeight="1">
      <c r="B397" s="764">
        <v>41113</v>
      </c>
      <c r="C397" s="765">
        <v>7.7801200325481297</v>
      </c>
      <c r="D397" s="766">
        <v>7.74850637535822</v>
      </c>
      <c r="E397" s="766"/>
      <c r="F397" s="766"/>
      <c r="G397" s="766"/>
      <c r="H397" s="766"/>
      <c r="I397" s="767"/>
    </row>
    <row r="398" spans="2:9" ht="11.5" customHeight="1">
      <c r="B398" s="764">
        <v>41114</v>
      </c>
      <c r="C398" s="768">
        <v>7.6768396161098096</v>
      </c>
      <c r="D398" s="762">
        <v>7.74850637535822</v>
      </c>
      <c r="E398" s="762"/>
      <c r="F398" s="762"/>
      <c r="G398" s="762"/>
      <c r="H398" s="762"/>
      <c r="I398" s="763"/>
    </row>
    <row r="399" spans="2:9" ht="11.5" customHeight="1">
      <c r="B399" s="764">
        <v>41115</v>
      </c>
      <c r="C399" s="765">
        <v>7.81832027534728</v>
      </c>
      <c r="D399" s="766">
        <v>7.74850637535822</v>
      </c>
      <c r="E399" s="766"/>
      <c r="F399" s="766"/>
      <c r="G399" s="766"/>
      <c r="H399" s="766"/>
      <c r="I399" s="767"/>
    </row>
    <row r="400" spans="2:9" ht="11.5" customHeight="1">
      <c r="B400" s="764">
        <v>41116</v>
      </c>
      <c r="C400" s="768">
        <v>7.3182689264647296</v>
      </c>
      <c r="D400" s="762">
        <v>7.74850637535822</v>
      </c>
      <c r="E400" s="762"/>
      <c r="F400" s="762"/>
      <c r="G400" s="762"/>
      <c r="H400" s="762"/>
      <c r="I400" s="763"/>
    </row>
    <row r="401" spans="2:9" ht="11.5" customHeight="1">
      <c r="B401" s="764">
        <v>41117</v>
      </c>
      <c r="C401" s="765">
        <v>6.9793961977084003</v>
      </c>
      <c r="D401" s="766">
        <v>7.74850637535822</v>
      </c>
      <c r="E401" s="766"/>
      <c r="F401" s="766"/>
      <c r="G401" s="766"/>
      <c r="H401" s="766"/>
      <c r="I401" s="767"/>
    </row>
    <row r="402" spans="2:9" ht="11.5" customHeight="1">
      <c r="B402" s="764">
        <v>41118</v>
      </c>
      <c r="C402" s="768">
        <v>6.9793961977084003</v>
      </c>
      <c r="D402" s="762">
        <v>7.74850637535822</v>
      </c>
      <c r="E402" s="762"/>
      <c r="F402" s="762"/>
      <c r="G402" s="762"/>
      <c r="H402" s="762"/>
      <c r="I402" s="763"/>
    </row>
    <row r="403" spans="2:9" ht="11.5" customHeight="1">
      <c r="B403" s="764">
        <v>41119</v>
      </c>
      <c r="C403" s="765">
        <v>6.9793961977084003</v>
      </c>
      <c r="D403" s="766">
        <v>7.74850637535822</v>
      </c>
      <c r="E403" s="766"/>
      <c r="F403" s="766"/>
      <c r="G403" s="766"/>
      <c r="H403" s="766"/>
      <c r="I403" s="767"/>
    </row>
    <row r="404" spans="2:9" ht="11.5" customHeight="1">
      <c r="B404" s="764">
        <v>41120</v>
      </c>
      <c r="C404" s="768">
        <v>6.8454761292605504</v>
      </c>
      <c r="D404" s="762">
        <v>7.74850637535822</v>
      </c>
      <c r="E404" s="762"/>
      <c r="F404" s="762"/>
      <c r="G404" s="762"/>
      <c r="H404" s="762"/>
      <c r="I404" s="763"/>
    </row>
    <row r="405" spans="2:9" ht="11.5" customHeight="1">
      <c r="B405" s="764">
        <v>41121</v>
      </c>
      <c r="C405" s="765">
        <v>6.5876608426339498</v>
      </c>
      <c r="D405" s="766">
        <v>7.74850637535822</v>
      </c>
      <c r="E405" s="766"/>
      <c r="F405" s="766"/>
      <c r="G405" s="766"/>
      <c r="H405" s="766"/>
      <c r="I405" s="767"/>
    </row>
    <row r="406" spans="2:9" ht="11.5" customHeight="1">
      <c r="B406" s="764">
        <v>41122</v>
      </c>
      <c r="C406" s="768">
        <v>6.3445427618280901</v>
      </c>
      <c r="D406" s="762">
        <v>7.74850637535822</v>
      </c>
      <c r="E406" s="762"/>
      <c r="F406" s="762"/>
      <c r="G406" s="762"/>
      <c r="H406" s="762"/>
      <c r="I406" s="763"/>
    </row>
    <row r="407" spans="2:9" ht="11.5" customHeight="1">
      <c r="B407" s="764">
        <v>41123</v>
      </c>
      <c r="C407" s="765">
        <v>6.1914370032421102</v>
      </c>
      <c r="D407" s="766">
        <v>7.74850637535822</v>
      </c>
      <c r="E407" s="766"/>
      <c r="F407" s="766"/>
      <c r="G407" s="766"/>
      <c r="H407" s="766"/>
      <c r="I407" s="767"/>
    </row>
    <row r="408" spans="2:9" ht="11.5" customHeight="1">
      <c r="B408" s="764">
        <v>41124</v>
      </c>
      <c r="C408" s="768">
        <v>6.50965928448072</v>
      </c>
      <c r="D408" s="762">
        <v>7.74850637535822</v>
      </c>
      <c r="E408" s="762"/>
      <c r="F408" s="762"/>
      <c r="G408" s="762"/>
      <c r="H408" s="762"/>
      <c r="I408" s="763"/>
    </row>
    <row r="409" spans="2:9" ht="11.5" customHeight="1">
      <c r="B409" s="764">
        <v>41125</v>
      </c>
      <c r="C409" s="765">
        <v>6.50965928448072</v>
      </c>
      <c r="D409" s="766">
        <v>7.74850637535822</v>
      </c>
      <c r="E409" s="766"/>
      <c r="F409" s="766"/>
      <c r="G409" s="766"/>
      <c r="H409" s="766"/>
      <c r="I409" s="767"/>
    </row>
    <row r="410" spans="2:9" ht="11.5" customHeight="1">
      <c r="B410" s="764">
        <v>41126</v>
      </c>
      <c r="C410" s="768">
        <v>6.50965928448072</v>
      </c>
      <c r="D410" s="762">
        <v>7.74850637535822</v>
      </c>
      <c r="E410" s="762"/>
      <c r="F410" s="762"/>
      <c r="G410" s="762"/>
      <c r="H410" s="762"/>
      <c r="I410" s="763"/>
    </row>
    <row r="411" spans="2:9" ht="11.5" customHeight="1">
      <c r="B411" s="764">
        <v>41127</v>
      </c>
      <c r="C411" s="765">
        <v>6.7772378309267296</v>
      </c>
      <c r="D411" s="766">
        <v>7.74850637535822</v>
      </c>
      <c r="E411" s="766"/>
      <c r="F411" s="766"/>
      <c r="G411" s="766"/>
      <c r="H411" s="766"/>
      <c r="I411" s="767"/>
    </row>
    <row r="412" spans="2:9" ht="11.5" customHeight="1">
      <c r="B412" s="764">
        <v>41128</v>
      </c>
      <c r="C412" s="768">
        <v>6.6140227843283004</v>
      </c>
      <c r="D412" s="762">
        <v>7.74850637535822</v>
      </c>
      <c r="E412" s="762"/>
      <c r="F412" s="762"/>
      <c r="G412" s="762"/>
      <c r="H412" s="762"/>
      <c r="I412" s="763"/>
    </row>
    <row r="413" spans="2:9" ht="11.5" customHeight="1">
      <c r="B413" s="764">
        <v>41129</v>
      </c>
      <c r="C413" s="765">
        <v>6.5521790198886896</v>
      </c>
      <c r="D413" s="766">
        <v>7.74850637535822</v>
      </c>
      <c r="E413" s="766"/>
      <c r="F413" s="766"/>
      <c r="G413" s="766"/>
      <c r="H413" s="766"/>
      <c r="I413" s="767"/>
    </row>
    <row r="414" spans="2:9" ht="11.5" customHeight="1">
      <c r="B414" s="764">
        <v>41130</v>
      </c>
      <c r="C414" s="768">
        <v>6.6055706803186602</v>
      </c>
      <c r="D414" s="762">
        <v>7.74850637535822</v>
      </c>
      <c r="E414" s="762"/>
      <c r="F414" s="762"/>
      <c r="G414" s="762"/>
      <c r="H414" s="762"/>
      <c r="I414" s="763"/>
    </row>
    <row r="415" spans="2:9" ht="11.5" customHeight="1">
      <c r="B415" s="764">
        <v>41131</v>
      </c>
      <c r="C415" s="765">
        <v>6.8198746543139004</v>
      </c>
      <c r="D415" s="766">
        <v>7.74850637535822</v>
      </c>
      <c r="E415" s="766"/>
      <c r="F415" s="766"/>
      <c r="G415" s="766"/>
      <c r="H415" s="766"/>
      <c r="I415" s="767"/>
    </row>
    <row r="416" spans="2:9" ht="11.5" customHeight="1">
      <c r="B416" s="764">
        <v>41132</v>
      </c>
      <c r="C416" s="768">
        <v>6.8198746543139004</v>
      </c>
      <c r="D416" s="762">
        <v>7.74850637535822</v>
      </c>
      <c r="E416" s="762"/>
      <c r="F416" s="762"/>
      <c r="G416" s="762"/>
      <c r="H416" s="762"/>
      <c r="I416" s="763"/>
    </row>
    <row r="417" spans="2:9" ht="11.5" customHeight="1">
      <c r="B417" s="764">
        <v>41133</v>
      </c>
      <c r="C417" s="765">
        <v>6.8198746543139004</v>
      </c>
      <c r="D417" s="766">
        <v>7.74850637535822</v>
      </c>
      <c r="E417" s="766"/>
      <c r="F417" s="766"/>
      <c r="G417" s="766"/>
      <c r="H417" s="766"/>
      <c r="I417" s="767"/>
    </row>
    <row r="418" spans="2:9" ht="11.5" customHeight="1">
      <c r="B418" s="764">
        <v>41134</v>
      </c>
      <c r="C418" s="768">
        <v>6.7570198374684498</v>
      </c>
      <c r="D418" s="762">
        <v>7.74850637535822</v>
      </c>
      <c r="E418" s="762"/>
      <c r="F418" s="762"/>
      <c r="G418" s="762"/>
      <c r="H418" s="762"/>
      <c r="I418" s="763"/>
    </row>
    <row r="419" spans="2:9" ht="11.5" customHeight="1">
      <c r="B419" s="764">
        <v>41135</v>
      </c>
      <c r="C419" s="765">
        <v>6.4280606342582303</v>
      </c>
      <c r="D419" s="766">
        <v>7.74850637535822</v>
      </c>
      <c r="E419" s="766"/>
      <c r="F419" s="766"/>
      <c r="G419" s="766"/>
      <c r="H419" s="766"/>
      <c r="I419" s="767"/>
    </row>
    <row r="420" spans="2:9" ht="11.5" customHeight="1">
      <c r="B420" s="764">
        <v>41136</v>
      </c>
      <c r="C420" s="768">
        <v>6.5581058550287201</v>
      </c>
      <c r="D420" s="762">
        <v>7.74850637535822</v>
      </c>
      <c r="E420" s="762"/>
      <c r="F420" s="762"/>
      <c r="G420" s="762"/>
      <c r="H420" s="762"/>
      <c r="I420" s="763"/>
    </row>
    <row r="421" spans="2:9" ht="11.5" customHeight="1">
      <c r="B421" s="764">
        <v>41137</v>
      </c>
      <c r="C421" s="765">
        <v>6.3944420851737798</v>
      </c>
      <c r="D421" s="766">
        <v>7.74850637535822</v>
      </c>
      <c r="E421" s="766"/>
      <c r="F421" s="766"/>
      <c r="G421" s="766"/>
      <c r="H421" s="766"/>
      <c r="I421" s="767"/>
    </row>
    <row r="422" spans="2:9" ht="11.5" customHeight="1">
      <c r="B422" s="764">
        <v>41138</v>
      </c>
      <c r="C422" s="768">
        <v>6.2469189607714997</v>
      </c>
      <c r="D422" s="762">
        <v>7.74850637535822</v>
      </c>
      <c r="E422" s="762"/>
      <c r="F422" s="762"/>
      <c r="G422" s="762"/>
      <c r="H422" s="762"/>
      <c r="I422" s="763"/>
    </row>
    <row r="423" spans="2:9" ht="11.5" customHeight="1">
      <c r="B423" s="764">
        <v>41139</v>
      </c>
      <c r="C423" s="765">
        <v>6.2469189607714997</v>
      </c>
      <c r="D423" s="766">
        <v>7.74850637535822</v>
      </c>
      <c r="E423" s="766"/>
      <c r="F423" s="766"/>
      <c r="G423" s="766"/>
      <c r="H423" s="766"/>
      <c r="I423" s="767"/>
    </row>
    <row r="424" spans="2:9" ht="11.5" customHeight="1">
      <c r="B424" s="764">
        <v>41140</v>
      </c>
      <c r="C424" s="768">
        <v>6.2469189607714997</v>
      </c>
      <c r="D424" s="762">
        <v>7.74850637535822</v>
      </c>
      <c r="E424" s="762"/>
      <c r="F424" s="762"/>
      <c r="G424" s="762"/>
      <c r="H424" s="762"/>
      <c r="I424" s="763"/>
    </row>
    <row r="425" spans="2:9" ht="11.5" customHeight="1">
      <c r="B425" s="764">
        <v>41141</v>
      </c>
      <c r="C425" s="765">
        <v>6.3667227954091796</v>
      </c>
      <c r="D425" s="766">
        <v>7.74850637535822</v>
      </c>
      <c r="E425" s="766"/>
      <c r="F425" s="766"/>
      <c r="G425" s="766"/>
      <c r="H425" s="766"/>
      <c r="I425" s="767"/>
    </row>
    <row r="426" spans="2:9" ht="11.5" customHeight="1">
      <c r="B426" s="764">
        <v>41142</v>
      </c>
      <c r="C426" s="768">
        <v>6.2315136273866898</v>
      </c>
      <c r="D426" s="762">
        <v>7.74850637535822</v>
      </c>
      <c r="E426" s="762"/>
      <c r="F426" s="762"/>
      <c r="G426" s="762"/>
      <c r="H426" s="762"/>
      <c r="I426" s="763"/>
    </row>
    <row r="427" spans="2:9" ht="11.5" customHeight="1">
      <c r="B427" s="764">
        <v>41143</v>
      </c>
      <c r="C427" s="765">
        <v>6.2883172923704</v>
      </c>
      <c r="D427" s="766">
        <v>7.74850637535822</v>
      </c>
      <c r="E427" s="766"/>
      <c r="F427" s="766"/>
      <c r="G427" s="766"/>
      <c r="H427" s="766"/>
      <c r="I427" s="767"/>
    </row>
    <row r="428" spans="2:9" ht="11.5" customHeight="1">
      <c r="B428" s="764">
        <v>41144</v>
      </c>
      <c r="C428" s="768">
        <v>6.2773897901116804</v>
      </c>
      <c r="D428" s="762">
        <v>7.74850637535822</v>
      </c>
      <c r="E428" s="762"/>
      <c r="F428" s="762"/>
      <c r="G428" s="762"/>
      <c r="H428" s="762"/>
      <c r="I428" s="763"/>
    </row>
    <row r="429" spans="2:9" ht="11.5" customHeight="1">
      <c r="B429" s="764">
        <v>41145</v>
      </c>
      <c r="C429" s="765">
        <v>6.2638042901182898</v>
      </c>
      <c r="D429" s="766">
        <v>7.74850637535822</v>
      </c>
      <c r="E429" s="766"/>
      <c r="F429" s="766"/>
      <c r="G429" s="766"/>
      <c r="H429" s="766"/>
      <c r="I429" s="767"/>
    </row>
    <row r="430" spans="2:9" ht="11.5" customHeight="1">
      <c r="B430" s="764">
        <v>41146</v>
      </c>
      <c r="C430" s="768">
        <v>6.2638042901182898</v>
      </c>
      <c r="D430" s="762">
        <v>7.74850637535822</v>
      </c>
      <c r="E430" s="762"/>
      <c r="F430" s="762"/>
      <c r="G430" s="762"/>
      <c r="H430" s="762"/>
      <c r="I430" s="763"/>
    </row>
    <row r="431" spans="2:9" ht="11.5" customHeight="1">
      <c r="B431" s="764">
        <v>41147</v>
      </c>
      <c r="C431" s="765">
        <v>6.2638042901182898</v>
      </c>
      <c r="D431" s="766">
        <v>7.74850637535822</v>
      </c>
      <c r="E431" s="766"/>
      <c r="F431" s="766"/>
      <c r="G431" s="766"/>
      <c r="H431" s="766"/>
      <c r="I431" s="767"/>
    </row>
    <row r="432" spans="2:9" ht="11.5" customHeight="1">
      <c r="B432" s="764">
        <v>41148</v>
      </c>
      <c r="C432" s="768">
        <v>6.2229359547235301</v>
      </c>
      <c r="D432" s="762">
        <v>7.74850637535822</v>
      </c>
      <c r="E432" s="762"/>
      <c r="F432" s="762"/>
      <c r="G432" s="762"/>
      <c r="H432" s="762"/>
      <c r="I432" s="763"/>
    </row>
    <row r="433" spans="2:9" ht="11.5" customHeight="1">
      <c r="B433" s="764">
        <v>41149</v>
      </c>
      <c r="C433" s="765">
        <v>6.2868466021573104</v>
      </c>
      <c r="D433" s="766">
        <v>7.74850637535822</v>
      </c>
      <c r="E433" s="766"/>
      <c r="F433" s="766"/>
      <c r="G433" s="766"/>
      <c r="H433" s="766"/>
      <c r="I433" s="767"/>
    </row>
    <row r="434" spans="2:9" ht="11.5" customHeight="1">
      <c r="B434" s="764">
        <v>41150</v>
      </c>
      <c r="C434" s="768">
        <v>6.2738198890400403</v>
      </c>
      <c r="D434" s="762">
        <v>7.74850637535822</v>
      </c>
      <c r="E434" s="762"/>
      <c r="F434" s="762"/>
      <c r="G434" s="762"/>
      <c r="H434" s="762"/>
      <c r="I434" s="763"/>
    </row>
    <row r="435" spans="2:9" ht="11.5" customHeight="1">
      <c r="B435" s="764">
        <v>41151</v>
      </c>
      <c r="C435" s="765">
        <v>6.2193108959563403</v>
      </c>
      <c r="D435" s="766">
        <v>7.74850637535822</v>
      </c>
      <c r="E435" s="766"/>
      <c r="F435" s="766"/>
      <c r="G435" s="766"/>
      <c r="H435" s="766"/>
      <c r="I435" s="767"/>
    </row>
    <row r="436" spans="2:9" ht="11.5" customHeight="1">
      <c r="B436" s="764">
        <v>41152</v>
      </c>
      <c r="C436" s="768">
        <v>6.10310754769516</v>
      </c>
      <c r="D436" s="762">
        <v>7.74850637535822</v>
      </c>
      <c r="E436" s="762"/>
      <c r="F436" s="762"/>
      <c r="G436" s="762"/>
      <c r="H436" s="762"/>
      <c r="I436" s="763"/>
    </row>
    <row r="437" spans="2:9" ht="11.5" customHeight="1">
      <c r="B437" s="764">
        <v>41153</v>
      </c>
      <c r="C437" s="765">
        <v>6.10310754769516</v>
      </c>
      <c r="D437" s="766">
        <v>7.74850637535822</v>
      </c>
      <c r="E437" s="766"/>
      <c r="F437" s="766"/>
      <c r="G437" s="766"/>
      <c r="H437" s="766"/>
      <c r="I437" s="767"/>
    </row>
    <row r="438" spans="2:9" ht="11.5" customHeight="1">
      <c r="B438" s="764">
        <v>41154</v>
      </c>
      <c r="C438" s="768">
        <v>6.10310754769516</v>
      </c>
      <c r="D438" s="762">
        <v>7.74850637535822</v>
      </c>
      <c r="E438" s="762"/>
      <c r="F438" s="762"/>
      <c r="G438" s="762"/>
      <c r="H438" s="762"/>
      <c r="I438" s="763"/>
    </row>
    <row r="439" spans="2:9" ht="11.5" customHeight="1">
      <c r="B439" s="764">
        <v>41155</v>
      </c>
      <c r="C439" s="765">
        <v>6.10310754769516</v>
      </c>
      <c r="D439" s="766">
        <v>7.74850637535822</v>
      </c>
      <c r="E439" s="766"/>
      <c r="F439" s="766"/>
      <c r="G439" s="766"/>
      <c r="H439" s="766"/>
      <c r="I439" s="767"/>
    </row>
    <row r="440" spans="2:9" ht="11.5" customHeight="1">
      <c r="B440" s="764">
        <v>41156</v>
      </c>
      <c r="C440" s="768">
        <v>6.0895689756848403</v>
      </c>
      <c r="D440" s="762">
        <v>7.74850637535822</v>
      </c>
      <c r="E440" s="762"/>
      <c r="F440" s="762"/>
      <c r="G440" s="762"/>
      <c r="H440" s="762"/>
      <c r="I440" s="763"/>
    </row>
    <row r="441" spans="2:9" ht="11.5" customHeight="1">
      <c r="B441" s="764">
        <v>41157</v>
      </c>
      <c r="C441" s="765">
        <v>6.2809210427934801</v>
      </c>
      <c r="D441" s="766">
        <v>7.74850637535822</v>
      </c>
      <c r="E441" s="766"/>
      <c r="F441" s="766"/>
      <c r="G441" s="766"/>
      <c r="H441" s="766"/>
      <c r="I441" s="767"/>
    </row>
    <row r="442" spans="2:9" ht="11.5" customHeight="1">
      <c r="B442" s="764">
        <v>41158</v>
      </c>
      <c r="C442" s="768">
        <v>6.4225844780070602</v>
      </c>
      <c r="D442" s="762">
        <v>7.74850637535822</v>
      </c>
      <c r="E442" s="762"/>
      <c r="F442" s="762"/>
      <c r="G442" s="762"/>
      <c r="H442" s="762"/>
      <c r="I442" s="763"/>
    </row>
    <row r="443" spans="2:9" ht="11.5" customHeight="1">
      <c r="B443" s="764">
        <v>41159</v>
      </c>
      <c r="C443" s="765">
        <v>6.3968020917042097</v>
      </c>
      <c r="D443" s="766">
        <v>7.74850637535822</v>
      </c>
      <c r="E443" s="766"/>
      <c r="F443" s="766"/>
      <c r="G443" s="766"/>
      <c r="H443" s="766"/>
      <c r="I443" s="767"/>
    </row>
    <row r="444" spans="2:9" ht="11.5" customHeight="1">
      <c r="B444" s="764">
        <v>41160</v>
      </c>
      <c r="C444" s="768">
        <v>6.3968020917042097</v>
      </c>
      <c r="D444" s="762">
        <v>7.74850637535822</v>
      </c>
      <c r="E444" s="762"/>
      <c r="F444" s="762"/>
      <c r="G444" s="762"/>
      <c r="H444" s="762"/>
      <c r="I444" s="763"/>
    </row>
    <row r="445" spans="2:9" ht="11.5" customHeight="1">
      <c r="B445" s="764">
        <v>41161</v>
      </c>
      <c r="C445" s="765">
        <v>6.3968020917042097</v>
      </c>
      <c r="D445" s="766">
        <v>7.74850637535822</v>
      </c>
      <c r="E445" s="766"/>
      <c r="F445" s="766"/>
      <c r="G445" s="766"/>
      <c r="H445" s="766"/>
      <c r="I445" s="767"/>
    </row>
    <row r="446" spans="2:9" ht="11.5" customHeight="1">
      <c r="B446" s="764">
        <v>41162</v>
      </c>
      <c r="C446" s="768">
        <v>6.3307898041201298</v>
      </c>
      <c r="D446" s="762">
        <v>7.74850637535822</v>
      </c>
      <c r="E446" s="762"/>
      <c r="F446" s="762"/>
      <c r="G446" s="762"/>
      <c r="H446" s="762"/>
      <c r="I446" s="763"/>
    </row>
    <row r="447" spans="2:9" ht="11.5" customHeight="1">
      <c r="B447" s="764">
        <v>41163</v>
      </c>
      <c r="C447" s="765">
        <v>6.44815189778343</v>
      </c>
      <c r="D447" s="766">
        <v>7.74850637535822</v>
      </c>
      <c r="E447" s="766"/>
      <c r="F447" s="766"/>
      <c r="G447" s="766"/>
      <c r="H447" s="766"/>
      <c r="I447" s="767"/>
    </row>
    <row r="448" spans="2:9" ht="11.5" customHeight="1">
      <c r="B448" s="764">
        <v>41164</v>
      </c>
      <c r="C448" s="768">
        <v>6.7391710169494097</v>
      </c>
      <c r="D448" s="762">
        <v>7.74850637535822</v>
      </c>
      <c r="E448" s="762"/>
      <c r="F448" s="762"/>
      <c r="G448" s="762"/>
      <c r="H448" s="762"/>
      <c r="I448" s="763"/>
    </row>
    <row r="449" spans="2:9" ht="11.5" customHeight="1">
      <c r="B449" s="764">
        <v>41165</v>
      </c>
      <c r="C449" s="765">
        <v>6.75574588971834</v>
      </c>
      <c r="D449" s="766">
        <v>7.74850637535822</v>
      </c>
      <c r="E449" s="766"/>
      <c r="F449" s="766"/>
      <c r="G449" s="766"/>
      <c r="H449" s="766"/>
      <c r="I449" s="767"/>
    </row>
    <row r="450" spans="2:9" ht="11.5" customHeight="1">
      <c r="B450" s="764">
        <v>41166</v>
      </c>
      <c r="C450" s="768">
        <v>7.0611340478588103</v>
      </c>
      <c r="D450" s="762">
        <v>7.74850637535822</v>
      </c>
      <c r="E450" s="762"/>
      <c r="F450" s="762"/>
      <c r="G450" s="762"/>
      <c r="H450" s="762"/>
      <c r="I450" s="763"/>
    </row>
    <row r="451" spans="2:9" ht="11.5" customHeight="1">
      <c r="B451" s="764">
        <v>41167</v>
      </c>
      <c r="C451" s="765">
        <v>7.0611340478588103</v>
      </c>
      <c r="D451" s="766">
        <v>7.74850637535822</v>
      </c>
      <c r="E451" s="766"/>
      <c r="F451" s="766"/>
      <c r="G451" s="766"/>
      <c r="H451" s="766"/>
      <c r="I451" s="767"/>
    </row>
    <row r="452" spans="2:9" ht="11.5" customHeight="1">
      <c r="B452" s="764">
        <v>41168</v>
      </c>
      <c r="C452" s="768">
        <v>7.0611340478588103</v>
      </c>
      <c r="D452" s="762">
        <v>7.74850637535822</v>
      </c>
      <c r="E452" s="762"/>
      <c r="F452" s="762"/>
      <c r="G452" s="762"/>
      <c r="H452" s="762"/>
      <c r="I452" s="763"/>
    </row>
    <row r="453" spans="2:9" ht="11.5" customHeight="1">
      <c r="B453" s="764">
        <v>41169</v>
      </c>
      <c r="C453" s="765">
        <v>6.9381061372220003</v>
      </c>
      <c r="D453" s="766">
        <v>7.74850637535822</v>
      </c>
      <c r="E453" s="766"/>
      <c r="F453" s="766"/>
      <c r="G453" s="766"/>
      <c r="H453" s="766"/>
      <c r="I453" s="767"/>
    </row>
    <row r="454" spans="2:9" ht="11.5" customHeight="1">
      <c r="B454" s="764">
        <v>41170</v>
      </c>
      <c r="C454" s="768">
        <v>6.9705040932233997</v>
      </c>
      <c r="D454" s="762">
        <v>7.74850637535822</v>
      </c>
      <c r="E454" s="762"/>
      <c r="F454" s="762"/>
      <c r="G454" s="762"/>
      <c r="H454" s="762"/>
      <c r="I454" s="763"/>
    </row>
    <row r="455" spans="2:9" ht="11.5" customHeight="1">
      <c r="B455" s="764">
        <v>41171</v>
      </c>
      <c r="C455" s="765">
        <v>7.2667542916124601</v>
      </c>
      <c r="D455" s="766">
        <v>7.74850637535822</v>
      </c>
      <c r="E455" s="766"/>
      <c r="F455" s="766"/>
      <c r="G455" s="766"/>
      <c r="H455" s="766"/>
      <c r="I455" s="767"/>
    </row>
    <row r="456" spans="2:9" ht="11.5" customHeight="1">
      <c r="B456" s="764">
        <v>41172</v>
      </c>
      <c r="C456" s="768">
        <v>7.1479734727644102</v>
      </c>
      <c r="D456" s="762">
        <v>7.74850637535822</v>
      </c>
      <c r="E456" s="762"/>
      <c r="F456" s="762"/>
      <c r="G456" s="762"/>
      <c r="H456" s="762"/>
      <c r="I456" s="763"/>
    </row>
    <row r="457" spans="2:9" ht="11.5" customHeight="1">
      <c r="B457" s="764">
        <v>41173</v>
      </c>
      <c r="C457" s="765">
        <v>7.21253879784053</v>
      </c>
      <c r="D457" s="766">
        <v>7.74850637535822</v>
      </c>
      <c r="E457" s="766"/>
      <c r="F457" s="766"/>
      <c r="G457" s="766"/>
      <c r="H457" s="766"/>
      <c r="I457" s="767"/>
    </row>
    <row r="458" spans="2:9" ht="11.5" customHeight="1">
      <c r="B458" s="764">
        <v>41174</v>
      </c>
      <c r="C458" s="768">
        <v>7.21253879784053</v>
      </c>
      <c r="D458" s="762">
        <v>7.74850637535822</v>
      </c>
      <c r="E458" s="762"/>
      <c r="F458" s="762"/>
      <c r="G458" s="762"/>
      <c r="H458" s="762"/>
      <c r="I458" s="763"/>
    </row>
    <row r="459" spans="2:9" ht="11.5" customHeight="1">
      <c r="B459" s="764">
        <v>41175</v>
      </c>
      <c r="C459" s="765">
        <v>7.21253879784053</v>
      </c>
      <c r="D459" s="766">
        <v>7.74850637535822</v>
      </c>
      <c r="E459" s="766"/>
      <c r="F459" s="766"/>
      <c r="G459" s="766"/>
      <c r="H459" s="766"/>
      <c r="I459" s="767"/>
    </row>
    <row r="460" spans="2:9" ht="11.5" customHeight="1">
      <c r="B460" s="764">
        <v>41176</v>
      </c>
      <c r="C460" s="768">
        <v>6.8658790517317803</v>
      </c>
      <c r="D460" s="762">
        <v>7.74850637535822</v>
      </c>
      <c r="E460" s="762"/>
      <c r="F460" s="762"/>
      <c r="G460" s="762"/>
      <c r="H460" s="762"/>
      <c r="I460" s="763"/>
    </row>
    <row r="461" spans="2:9" ht="11.5" customHeight="1">
      <c r="B461" s="764">
        <v>41177</v>
      </c>
      <c r="C461" s="765">
        <v>6.7025792744541697</v>
      </c>
      <c r="D461" s="766">
        <v>7.74850637535822</v>
      </c>
      <c r="E461" s="766"/>
      <c r="F461" s="766"/>
      <c r="G461" s="766"/>
      <c r="H461" s="766"/>
      <c r="I461" s="767"/>
    </row>
    <row r="462" spans="2:9" ht="11.5" customHeight="1">
      <c r="B462" s="764">
        <v>41178</v>
      </c>
      <c r="C462" s="768">
        <v>6.71216641901378</v>
      </c>
      <c r="D462" s="762">
        <v>7.74850637535822</v>
      </c>
      <c r="E462" s="762"/>
      <c r="F462" s="762"/>
      <c r="G462" s="762"/>
      <c r="H462" s="762"/>
      <c r="I462" s="763"/>
    </row>
    <row r="463" spans="2:9" ht="11.5" customHeight="1">
      <c r="B463" s="764">
        <v>41179</v>
      </c>
      <c r="C463" s="765">
        <v>6.7348162733691304</v>
      </c>
      <c r="D463" s="766">
        <v>7.74850637535822</v>
      </c>
      <c r="E463" s="766"/>
      <c r="F463" s="766"/>
      <c r="G463" s="766"/>
      <c r="H463" s="766"/>
      <c r="I463" s="767"/>
    </row>
    <row r="464" spans="2:9" ht="11.5" customHeight="1">
      <c r="B464" s="764">
        <v>41180</v>
      </c>
      <c r="C464" s="768">
        <v>6.93185279697326</v>
      </c>
      <c r="D464" s="762">
        <v>7.74850637535822</v>
      </c>
      <c r="E464" s="762"/>
      <c r="F464" s="762"/>
      <c r="G464" s="762"/>
      <c r="H464" s="762"/>
      <c r="I464" s="763"/>
    </row>
    <row r="465" spans="2:9" ht="11.5" customHeight="1">
      <c r="B465" s="764">
        <v>41181</v>
      </c>
      <c r="C465" s="765">
        <v>6.93185279697326</v>
      </c>
      <c r="D465" s="766">
        <v>7.74850637535822</v>
      </c>
      <c r="E465" s="766"/>
      <c r="F465" s="766"/>
      <c r="G465" s="766"/>
      <c r="H465" s="766"/>
      <c r="I465" s="767"/>
    </row>
    <row r="466" spans="2:9" ht="11.5" customHeight="1">
      <c r="B466" s="764">
        <v>41182</v>
      </c>
      <c r="C466" s="768">
        <v>6.53939222850045</v>
      </c>
      <c r="D466" s="762">
        <v>7.74850637535822</v>
      </c>
      <c r="E466" s="762"/>
      <c r="F466" s="762"/>
      <c r="G466" s="762"/>
      <c r="H466" s="762"/>
      <c r="I466" s="763"/>
    </row>
    <row r="467" spans="2:9" ht="11.5" customHeight="1">
      <c r="B467" s="764">
        <v>41183</v>
      </c>
      <c r="C467" s="765">
        <v>6.5535645372553297</v>
      </c>
      <c r="D467" s="766">
        <v>7.74850637535822</v>
      </c>
      <c r="E467" s="766"/>
      <c r="F467" s="766"/>
      <c r="G467" s="766"/>
      <c r="H467" s="766"/>
      <c r="I467" s="767"/>
    </row>
    <row r="468" spans="2:9" ht="11.5" customHeight="1">
      <c r="B468" s="764">
        <v>41184</v>
      </c>
      <c r="C468" s="768">
        <v>6.6051585745691703</v>
      </c>
      <c r="D468" s="762">
        <v>7.74850637535822</v>
      </c>
      <c r="E468" s="762"/>
      <c r="F468" s="762"/>
      <c r="G468" s="762"/>
      <c r="H468" s="762"/>
      <c r="I468" s="763"/>
    </row>
    <row r="469" spans="2:9" ht="11.5" customHeight="1">
      <c r="B469" s="764">
        <v>41185</v>
      </c>
      <c r="C469" s="765">
        <v>6.5877349288374401</v>
      </c>
      <c r="D469" s="766">
        <v>7.74850637535822</v>
      </c>
      <c r="E469" s="766"/>
      <c r="F469" s="766"/>
      <c r="G469" s="766"/>
      <c r="H469" s="766"/>
      <c r="I469" s="767"/>
    </row>
    <row r="470" spans="2:9" ht="11.5" customHeight="1">
      <c r="B470" s="764">
        <v>41186</v>
      </c>
      <c r="C470" s="768">
        <v>6.6150468188349603</v>
      </c>
      <c r="D470" s="762">
        <v>7.74850637535822</v>
      </c>
      <c r="E470" s="762"/>
      <c r="F470" s="762"/>
      <c r="G470" s="762"/>
      <c r="H470" s="762"/>
      <c r="I470" s="763"/>
    </row>
    <row r="471" spans="2:9" ht="11.5" customHeight="1">
      <c r="B471" s="764">
        <v>41187</v>
      </c>
      <c r="C471" s="765">
        <v>6.4343896197599904</v>
      </c>
      <c r="D471" s="766">
        <v>7.74850637535822</v>
      </c>
      <c r="E471" s="766"/>
      <c r="F471" s="766"/>
      <c r="G471" s="766"/>
      <c r="H471" s="766"/>
      <c r="I471" s="767"/>
    </row>
    <row r="472" spans="2:9" ht="11.5" customHeight="1">
      <c r="B472" s="764">
        <v>41188</v>
      </c>
      <c r="C472" s="768">
        <v>6.4343896197599904</v>
      </c>
      <c r="D472" s="762">
        <v>7.74850637535822</v>
      </c>
      <c r="E472" s="762"/>
      <c r="F472" s="762"/>
      <c r="G472" s="762"/>
      <c r="H472" s="762"/>
      <c r="I472" s="763"/>
    </row>
    <row r="473" spans="2:9" ht="11.5" customHeight="1">
      <c r="B473" s="764">
        <v>41189</v>
      </c>
      <c r="C473" s="765">
        <v>6.4343896197599904</v>
      </c>
      <c r="D473" s="766">
        <v>7.74850637535822</v>
      </c>
      <c r="E473" s="766"/>
      <c r="F473" s="766"/>
      <c r="G473" s="766"/>
      <c r="H473" s="766"/>
      <c r="I473" s="767"/>
    </row>
    <row r="474" spans="2:9" ht="11.5" customHeight="1">
      <c r="B474" s="764">
        <v>41190</v>
      </c>
      <c r="C474" s="768">
        <v>6.35603071349842</v>
      </c>
      <c r="D474" s="762">
        <v>7.74850637535822</v>
      </c>
      <c r="E474" s="762"/>
      <c r="F474" s="762"/>
      <c r="G474" s="762"/>
      <c r="H474" s="762"/>
      <c r="I474" s="763"/>
    </row>
    <row r="475" spans="2:9" ht="11.5" customHeight="1">
      <c r="B475" s="764">
        <v>41191</v>
      </c>
      <c r="C475" s="765">
        <v>6.2613738143354203</v>
      </c>
      <c r="D475" s="766">
        <v>7.74850637535822</v>
      </c>
      <c r="E475" s="766"/>
      <c r="F475" s="766"/>
      <c r="G475" s="766"/>
      <c r="H475" s="766"/>
      <c r="I475" s="767"/>
    </row>
    <row r="476" spans="2:9" ht="11.5" customHeight="1">
      <c r="B476" s="764">
        <v>41192</v>
      </c>
      <c r="C476" s="768">
        <v>6.1386611739083303</v>
      </c>
      <c r="D476" s="762">
        <v>7.74850637535822</v>
      </c>
      <c r="E476" s="762"/>
      <c r="F476" s="762"/>
      <c r="G476" s="762"/>
      <c r="H476" s="762"/>
      <c r="I476" s="763"/>
    </row>
    <row r="477" spans="2:9" ht="11.5" customHeight="1">
      <c r="B477" s="764">
        <v>41193</v>
      </c>
      <c r="C477" s="765">
        <v>6.18944958897674</v>
      </c>
      <c r="D477" s="766">
        <v>7.74850637535822</v>
      </c>
      <c r="E477" s="766"/>
      <c r="F477" s="766"/>
      <c r="G477" s="766"/>
      <c r="H477" s="766"/>
      <c r="I477" s="767"/>
    </row>
    <row r="478" spans="2:9" ht="11.5" customHeight="1">
      <c r="B478" s="764">
        <v>41194</v>
      </c>
      <c r="C478" s="768">
        <v>6.1430698969175799</v>
      </c>
      <c r="D478" s="762">
        <v>7.74850637535822</v>
      </c>
      <c r="E478" s="762"/>
      <c r="F478" s="762"/>
      <c r="G478" s="762"/>
      <c r="H478" s="762"/>
      <c r="I478" s="763"/>
    </row>
    <row r="479" spans="2:9" ht="11.5" customHeight="1">
      <c r="B479" s="764">
        <v>41195</v>
      </c>
      <c r="C479" s="765">
        <v>6.1430698969175799</v>
      </c>
      <c r="D479" s="766">
        <v>7.74850637535822</v>
      </c>
      <c r="E479" s="766"/>
      <c r="F479" s="766"/>
      <c r="G479" s="766"/>
      <c r="H479" s="766"/>
      <c r="I479" s="767"/>
    </row>
    <row r="480" spans="2:9" ht="11.5" customHeight="1">
      <c r="B480" s="764">
        <v>41196</v>
      </c>
      <c r="C480" s="768">
        <v>6.1430698969175799</v>
      </c>
      <c r="D480" s="762">
        <v>7.74850637535822</v>
      </c>
      <c r="E480" s="762"/>
      <c r="F480" s="762"/>
      <c r="G480" s="762"/>
      <c r="H480" s="762"/>
      <c r="I480" s="763"/>
    </row>
    <row r="481" spans="2:9" ht="11.5" customHeight="1">
      <c r="B481" s="764">
        <v>41197</v>
      </c>
      <c r="C481" s="765">
        <v>6.15580115987109</v>
      </c>
      <c r="D481" s="766">
        <v>7.74850637535822</v>
      </c>
      <c r="E481" s="766"/>
      <c r="F481" s="766"/>
      <c r="G481" s="766"/>
      <c r="H481" s="766"/>
      <c r="I481" s="767"/>
    </row>
    <row r="482" spans="2:9" ht="11.5" customHeight="1">
      <c r="B482" s="764">
        <v>41198</v>
      </c>
      <c r="C482" s="768">
        <v>6.1542185678046897</v>
      </c>
      <c r="D482" s="762">
        <v>7.74850637535822</v>
      </c>
      <c r="E482" s="762"/>
      <c r="F482" s="762"/>
      <c r="G482" s="762"/>
      <c r="H482" s="762"/>
      <c r="I482" s="763"/>
    </row>
    <row r="483" spans="2:9" ht="11.5" customHeight="1">
      <c r="B483" s="764">
        <v>41199</v>
      </c>
      <c r="C483" s="765">
        <v>6.1644889582197004</v>
      </c>
      <c r="D483" s="766">
        <v>7.74850637535822</v>
      </c>
      <c r="E483" s="766"/>
      <c r="F483" s="766"/>
      <c r="G483" s="766"/>
      <c r="H483" s="766"/>
      <c r="I483" s="767"/>
    </row>
    <row r="484" spans="2:9" ht="11.5" customHeight="1">
      <c r="B484" s="764">
        <v>41200</v>
      </c>
      <c r="C484" s="768">
        <v>5.9915768984930899</v>
      </c>
      <c r="D484" s="762">
        <v>7.74850637535822</v>
      </c>
      <c r="E484" s="762"/>
      <c r="F484" s="762"/>
      <c r="G484" s="762"/>
      <c r="H484" s="762"/>
      <c r="I484" s="763"/>
    </row>
    <row r="485" spans="2:9" ht="11.5" customHeight="1">
      <c r="B485" s="764">
        <v>41201</v>
      </c>
      <c r="C485" s="765">
        <v>5.9136363198573703</v>
      </c>
      <c r="D485" s="766">
        <v>7.74850637535822</v>
      </c>
      <c r="E485" s="766"/>
      <c r="F485" s="766"/>
      <c r="G485" s="766"/>
      <c r="H485" s="766"/>
      <c r="I485" s="767"/>
    </row>
    <row r="486" spans="2:9" ht="11.5" customHeight="1">
      <c r="B486" s="764">
        <v>41202</v>
      </c>
      <c r="C486" s="768">
        <v>5.9136363198573703</v>
      </c>
      <c r="D486" s="762">
        <v>7.74850637535822</v>
      </c>
      <c r="E486" s="762"/>
      <c r="F486" s="762"/>
      <c r="G486" s="762"/>
      <c r="H486" s="762"/>
      <c r="I486" s="763"/>
    </row>
    <row r="487" spans="2:9" ht="11.5" customHeight="1">
      <c r="B487" s="764">
        <v>41203</v>
      </c>
      <c r="C487" s="765">
        <v>5.9136363198573703</v>
      </c>
      <c r="D487" s="766">
        <v>7.74850637535822</v>
      </c>
      <c r="E487" s="766"/>
      <c r="F487" s="766"/>
      <c r="G487" s="766"/>
      <c r="H487" s="766"/>
      <c r="I487" s="767"/>
    </row>
    <row r="488" spans="2:9" ht="11.5" customHeight="1">
      <c r="B488" s="764">
        <v>41204</v>
      </c>
      <c r="C488" s="768">
        <v>5.9394906841070796</v>
      </c>
      <c r="D488" s="762">
        <v>7.74850637535822</v>
      </c>
      <c r="E488" s="762"/>
      <c r="F488" s="762"/>
      <c r="G488" s="762"/>
      <c r="H488" s="762"/>
      <c r="I488" s="763"/>
    </row>
    <row r="489" spans="2:9" ht="11.5" customHeight="1">
      <c r="B489" s="764">
        <v>41205</v>
      </c>
      <c r="C489" s="765">
        <v>5.9325657631446704</v>
      </c>
      <c r="D489" s="766">
        <v>7.74850637535822</v>
      </c>
      <c r="E489" s="766"/>
      <c r="F489" s="766"/>
      <c r="G489" s="766"/>
      <c r="H489" s="766"/>
      <c r="I489" s="767"/>
    </row>
    <row r="490" spans="2:9" ht="11.5" customHeight="1">
      <c r="B490" s="764">
        <v>41206</v>
      </c>
      <c r="C490" s="768">
        <v>6.4703031182330699</v>
      </c>
      <c r="D490" s="762">
        <v>7.74850637535822</v>
      </c>
      <c r="E490" s="762"/>
      <c r="F490" s="762"/>
      <c r="G490" s="762"/>
      <c r="H490" s="762"/>
      <c r="I490" s="763"/>
    </row>
    <row r="491" spans="2:9" ht="11.5" customHeight="1">
      <c r="B491" s="764">
        <v>41207</v>
      </c>
      <c r="C491" s="765">
        <v>6.3538061473364298</v>
      </c>
      <c r="D491" s="766">
        <v>7.74850637535822</v>
      </c>
      <c r="E491" s="766"/>
      <c r="F491" s="766"/>
      <c r="G491" s="766"/>
      <c r="H491" s="766"/>
      <c r="I491" s="767"/>
    </row>
    <row r="492" spans="2:9" ht="11.5" customHeight="1">
      <c r="B492" s="764">
        <v>41208</v>
      </c>
      <c r="C492" s="768">
        <v>6.2400539369130703</v>
      </c>
      <c r="D492" s="762">
        <v>7.74850637535822</v>
      </c>
      <c r="E492" s="762"/>
      <c r="F492" s="762"/>
      <c r="G492" s="762"/>
      <c r="H492" s="762"/>
      <c r="I492" s="763"/>
    </row>
    <row r="493" spans="2:9" ht="11.5" customHeight="1">
      <c r="B493" s="764">
        <v>41209</v>
      </c>
      <c r="C493" s="765">
        <v>6.2400539369130703</v>
      </c>
      <c r="D493" s="766">
        <v>7.74850637535822</v>
      </c>
      <c r="E493" s="766"/>
      <c r="F493" s="766"/>
      <c r="G493" s="766"/>
      <c r="H493" s="766"/>
      <c r="I493" s="767"/>
    </row>
    <row r="494" spans="2:9" ht="11.5" customHeight="1">
      <c r="B494" s="764">
        <v>41210</v>
      </c>
      <c r="C494" s="768">
        <v>6.2400539369130703</v>
      </c>
      <c r="D494" s="762">
        <v>7.74850637535822</v>
      </c>
      <c r="E494" s="762"/>
      <c r="F494" s="762"/>
      <c r="G494" s="762"/>
      <c r="H494" s="762"/>
      <c r="I494" s="763"/>
    </row>
    <row r="495" spans="2:9" ht="11.5" customHeight="1">
      <c r="B495" s="764">
        <v>41211</v>
      </c>
      <c r="C495" s="765">
        <v>6.2400539369130703</v>
      </c>
      <c r="D495" s="766">
        <v>7.74850637535822</v>
      </c>
      <c r="E495" s="766"/>
      <c r="F495" s="766"/>
      <c r="G495" s="766"/>
      <c r="H495" s="766"/>
      <c r="I495" s="767"/>
    </row>
    <row r="496" spans="2:9" ht="11.5" customHeight="1">
      <c r="B496" s="764">
        <v>41212</v>
      </c>
      <c r="C496" s="768">
        <v>6.2400539369130703</v>
      </c>
      <c r="D496" s="762">
        <v>7.74850637535822</v>
      </c>
      <c r="E496" s="762"/>
      <c r="F496" s="762"/>
      <c r="G496" s="762"/>
      <c r="H496" s="762"/>
      <c r="I496" s="763"/>
    </row>
    <row r="497" spans="2:9" ht="11.5" customHeight="1">
      <c r="B497" s="764">
        <v>41213</v>
      </c>
      <c r="C497" s="765">
        <v>6.1269384660135202</v>
      </c>
      <c r="D497" s="766">
        <v>7.74850637535822</v>
      </c>
      <c r="E497" s="766"/>
      <c r="F497" s="766"/>
      <c r="G497" s="766"/>
      <c r="H497" s="766"/>
      <c r="I497" s="767"/>
    </row>
    <row r="498" spans="2:9" ht="11.5" customHeight="1">
      <c r="B498" s="764">
        <v>41214</v>
      </c>
      <c r="C498" s="768">
        <v>6.1933895307767699</v>
      </c>
      <c r="D498" s="762">
        <v>7.74850637535822</v>
      </c>
      <c r="E498" s="762"/>
      <c r="F498" s="762"/>
      <c r="G498" s="762"/>
      <c r="H498" s="762"/>
      <c r="I498" s="763"/>
    </row>
    <row r="499" spans="2:9" ht="11.5" customHeight="1">
      <c r="B499" s="764">
        <v>41215</v>
      </c>
      <c r="C499" s="765">
        <v>6.0718828307607202</v>
      </c>
      <c r="D499" s="766">
        <v>7.74850637535822</v>
      </c>
      <c r="E499" s="766"/>
      <c r="F499" s="766"/>
      <c r="G499" s="766"/>
      <c r="H499" s="766"/>
      <c r="I499" s="767"/>
    </row>
    <row r="500" spans="2:9" ht="11.5" customHeight="1">
      <c r="B500" s="764">
        <v>41216</v>
      </c>
      <c r="C500" s="768">
        <v>6.0718828307607202</v>
      </c>
      <c r="D500" s="762">
        <v>7.74850637535822</v>
      </c>
      <c r="E500" s="762"/>
      <c r="F500" s="762"/>
      <c r="G500" s="762"/>
      <c r="H500" s="762"/>
      <c r="I500" s="763"/>
    </row>
    <row r="501" spans="2:9" ht="11.5" customHeight="1">
      <c r="B501" s="764">
        <v>41217</v>
      </c>
      <c r="C501" s="765">
        <v>6.0718828307607202</v>
      </c>
      <c r="D501" s="766">
        <v>7.74850637535822</v>
      </c>
      <c r="E501" s="766"/>
      <c r="F501" s="766"/>
      <c r="G501" s="766"/>
      <c r="H501" s="766"/>
      <c r="I501" s="767"/>
    </row>
    <row r="502" spans="2:9" ht="11.5" customHeight="1">
      <c r="B502" s="764">
        <v>41218</v>
      </c>
      <c r="C502" s="768">
        <v>6.0827158104674099</v>
      </c>
      <c r="D502" s="762">
        <v>7.74850637535822</v>
      </c>
      <c r="E502" s="762"/>
      <c r="F502" s="762"/>
      <c r="G502" s="762"/>
      <c r="H502" s="762"/>
      <c r="I502" s="763"/>
    </row>
    <row r="503" spans="2:9" ht="11.5" customHeight="1">
      <c r="B503" s="764">
        <v>41219</v>
      </c>
      <c r="C503" s="765">
        <v>6.0479199639821202</v>
      </c>
      <c r="D503" s="766">
        <v>7.74850637535822</v>
      </c>
      <c r="E503" s="766"/>
      <c r="F503" s="766"/>
      <c r="G503" s="766"/>
      <c r="H503" s="766"/>
      <c r="I503" s="767"/>
    </row>
    <row r="504" spans="2:9" ht="11.5" customHeight="1">
      <c r="B504" s="764">
        <v>41220</v>
      </c>
      <c r="C504" s="768">
        <v>5.8677019875597196</v>
      </c>
      <c r="D504" s="762">
        <v>7.74850637535822</v>
      </c>
      <c r="E504" s="762"/>
      <c r="F504" s="762"/>
      <c r="G504" s="762"/>
      <c r="H504" s="762"/>
      <c r="I504" s="763"/>
    </row>
    <row r="505" spans="2:9" ht="11.5" customHeight="1">
      <c r="B505" s="764">
        <v>41221</v>
      </c>
      <c r="C505" s="765">
        <v>5.7258408314768801</v>
      </c>
      <c r="D505" s="766">
        <v>7.74850637535822</v>
      </c>
      <c r="E505" s="766"/>
      <c r="F505" s="766"/>
      <c r="G505" s="766"/>
      <c r="H505" s="766"/>
      <c r="I505" s="767"/>
    </row>
    <row r="506" spans="2:9" ht="11.5" customHeight="1">
      <c r="B506" s="764">
        <v>41222</v>
      </c>
      <c r="C506" s="768">
        <v>5.5746876065105297</v>
      </c>
      <c r="D506" s="762">
        <v>7.74850637535822</v>
      </c>
      <c r="E506" s="762"/>
      <c r="F506" s="762"/>
      <c r="G506" s="762"/>
      <c r="H506" s="762"/>
      <c r="I506" s="763"/>
    </row>
    <row r="507" spans="2:9" ht="11.5" customHeight="1">
      <c r="B507" s="764">
        <v>41223</v>
      </c>
      <c r="C507" s="765">
        <v>5.5746876065105297</v>
      </c>
      <c r="D507" s="766">
        <v>7.74850637535822</v>
      </c>
      <c r="E507" s="766"/>
      <c r="F507" s="766"/>
      <c r="G507" s="766"/>
      <c r="H507" s="766"/>
      <c r="I507" s="767"/>
    </row>
    <row r="508" spans="2:9" ht="11.5" customHeight="1">
      <c r="B508" s="764">
        <v>41224</v>
      </c>
      <c r="C508" s="768">
        <v>5.5746876065105297</v>
      </c>
      <c r="D508" s="762">
        <v>7.74850637535822</v>
      </c>
      <c r="E508" s="762"/>
      <c r="F508" s="762"/>
      <c r="G508" s="762"/>
      <c r="H508" s="762"/>
      <c r="I508" s="763"/>
    </row>
    <row r="509" spans="2:9" ht="11.5" customHeight="1">
      <c r="B509" s="764">
        <v>41225</v>
      </c>
      <c r="C509" s="765">
        <v>5.6810872344587597</v>
      </c>
      <c r="D509" s="766">
        <v>7.74850637535822</v>
      </c>
      <c r="E509" s="766"/>
      <c r="F509" s="766"/>
      <c r="G509" s="766"/>
      <c r="H509" s="766"/>
      <c r="I509" s="767"/>
    </row>
    <row r="510" spans="2:9" ht="11.5" customHeight="1">
      <c r="B510" s="764">
        <v>41226</v>
      </c>
      <c r="C510" s="768">
        <v>5.6564244542094597</v>
      </c>
      <c r="D510" s="762">
        <v>7.74850637535822</v>
      </c>
      <c r="E510" s="762"/>
      <c r="F510" s="762"/>
      <c r="G510" s="762"/>
      <c r="H510" s="762"/>
      <c r="I510" s="763"/>
    </row>
    <row r="511" spans="2:9" ht="11.5" customHeight="1">
      <c r="B511" s="764">
        <v>41227</v>
      </c>
      <c r="C511" s="765">
        <v>5.9540064864173798</v>
      </c>
      <c r="D511" s="766">
        <v>7.74850637535822</v>
      </c>
      <c r="E511" s="766"/>
      <c r="F511" s="766"/>
      <c r="G511" s="766"/>
      <c r="H511" s="766"/>
      <c r="I511" s="767"/>
    </row>
    <row r="512" spans="2:9" ht="11.5" customHeight="1">
      <c r="B512" s="764">
        <v>41228</v>
      </c>
      <c r="C512" s="768">
        <v>5.9617624028852001</v>
      </c>
      <c r="D512" s="762">
        <v>7.74850637535822</v>
      </c>
      <c r="E512" s="762"/>
      <c r="F512" s="762"/>
      <c r="G512" s="762"/>
      <c r="H512" s="762"/>
      <c r="I512" s="763"/>
    </row>
    <row r="513" spans="2:9" ht="11.5" customHeight="1">
      <c r="B513" s="764">
        <v>41229</v>
      </c>
      <c r="C513" s="765">
        <v>6.1867425339814899</v>
      </c>
      <c r="D513" s="766">
        <v>7.74850637535822</v>
      </c>
      <c r="E513" s="766"/>
      <c r="F513" s="766"/>
      <c r="G513" s="766"/>
      <c r="H513" s="766"/>
      <c r="I513" s="767"/>
    </row>
    <row r="514" spans="2:9" ht="11.5" customHeight="1">
      <c r="B514" s="764">
        <v>41230</v>
      </c>
      <c r="C514" s="768">
        <v>6.1867425339814899</v>
      </c>
      <c r="D514" s="762">
        <v>7.74850637535822</v>
      </c>
      <c r="E514" s="762"/>
      <c r="F514" s="762"/>
      <c r="G514" s="762"/>
      <c r="H514" s="762"/>
      <c r="I514" s="763"/>
    </row>
    <row r="515" spans="2:9" ht="11.5" customHeight="1">
      <c r="B515" s="764">
        <v>41231</v>
      </c>
      <c r="C515" s="765">
        <v>6.1867425339814899</v>
      </c>
      <c r="D515" s="766">
        <v>7.74850637535822</v>
      </c>
      <c r="E515" s="766"/>
      <c r="F515" s="766"/>
      <c r="G515" s="766"/>
      <c r="H515" s="766"/>
      <c r="I515" s="767"/>
    </row>
    <row r="516" spans="2:9" ht="11.5" customHeight="1">
      <c r="B516" s="764">
        <v>41232</v>
      </c>
      <c r="C516" s="768">
        <v>6.1731336600139999</v>
      </c>
      <c r="D516" s="762">
        <v>7.74850637535822</v>
      </c>
      <c r="E516" s="762"/>
      <c r="F516" s="762"/>
      <c r="G516" s="762"/>
      <c r="H516" s="762"/>
      <c r="I516" s="763"/>
    </row>
    <row r="517" spans="2:9" ht="11.5" customHeight="1">
      <c r="B517" s="764">
        <v>41233</v>
      </c>
      <c r="C517" s="765">
        <v>6.2025792502795403</v>
      </c>
      <c r="D517" s="766">
        <v>7.74850637535822</v>
      </c>
      <c r="E517" s="766"/>
      <c r="F517" s="766"/>
      <c r="G517" s="766"/>
      <c r="H517" s="766"/>
      <c r="I517" s="767"/>
    </row>
    <row r="518" spans="2:9" ht="11.5" customHeight="1">
      <c r="B518" s="764">
        <v>41234</v>
      </c>
      <c r="C518" s="768">
        <v>6.4240414049123897</v>
      </c>
      <c r="D518" s="762">
        <v>7.74850637535822</v>
      </c>
      <c r="E518" s="762"/>
      <c r="F518" s="762"/>
      <c r="G518" s="762"/>
      <c r="H518" s="762"/>
      <c r="I518" s="763"/>
    </row>
    <row r="519" spans="2:9" ht="11.5" customHeight="1">
      <c r="B519" s="764">
        <v>41235</v>
      </c>
      <c r="C519" s="765">
        <v>6.4240414049123897</v>
      </c>
      <c r="D519" s="766">
        <v>7.74850637535822</v>
      </c>
      <c r="E519" s="766"/>
      <c r="F519" s="766"/>
      <c r="G519" s="766"/>
      <c r="H519" s="766"/>
      <c r="I519" s="767"/>
    </row>
    <row r="520" spans="2:9" ht="11.5" customHeight="1">
      <c r="B520" s="764">
        <v>41236</v>
      </c>
      <c r="C520" s="768">
        <v>6.4001061439195004</v>
      </c>
      <c r="D520" s="762">
        <v>7.74850637535822</v>
      </c>
      <c r="E520" s="762"/>
      <c r="F520" s="762"/>
      <c r="G520" s="762"/>
      <c r="H520" s="762"/>
      <c r="I520" s="763"/>
    </row>
    <row r="521" spans="2:9" ht="11.5" customHeight="1">
      <c r="B521" s="764">
        <v>41237</v>
      </c>
      <c r="C521" s="765">
        <v>6.4001061439195004</v>
      </c>
      <c r="D521" s="766">
        <v>7.74850637535822</v>
      </c>
      <c r="E521" s="766"/>
      <c r="F521" s="766"/>
      <c r="G521" s="766"/>
      <c r="H521" s="766"/>
      <c r="I521" s="767"/>
    </row>
    <row r="522" spans="2:9" ht="11.5" customHeight="1">
      <c r="B522" s="764">
        <v>41238</v>
      </c>
      <c r="C522" s="768">
        <v>6.4001061439195004</v>
      </c>
      <c r="D522" s="762">
        <v>7.74850637535822</v>
      </c>
      <c r="E522" s="762"/>
      <c r="F522" s="762"/>
      <c r="G522" s="762"/>
      <c r="H522" s="762"/>
      <c r="I522" s="763"/>
    </row>
    <row r="523" spans="2:9" ht="11.5" customHeight="1">
      <c r="B523" s="764">
        <v>41239</v>
      </c>
      <c r="C523" s="765">
        <v>6.6613797233624501</v>
      </c>
      <c r="D523" s="766">
        <v>7.74850637535822</v>
      </c>
      <c r="E523" s="766"/>
      <c r="F523" s="766"/>
      <c r="G523" s="766"/>
      <c r="H523" s="766"/>
      <c r="I523" s="767"/>
    </row>
    <row r="524" spans="2:9" ht="11.5" customHeight="1">
      <c r="B524" s="764">
        <v>41240</v>
      </c>
      <c r="C524" s="768">
        <v>6.6608540033402903</v>
      </c>
      <c r="D524" s="762">
        <v>7.74850637535822</v>
      </c>
      <c r="E524" s="762"/>
      <c r="F524" s="762"/>
      <c r="G524" s="762"/>
      <c r="H524" s="762"/>
      <c r="I524" s="763"/>
    </row>
    <row r="525" spans="2:9" ht="11.5" customHeight="1">
      <c r="B525" s="764">
        <v>41241</v>
      </c>
      <c r="C525" s="765">
        <v>6.7299715461349203</v>
      </c>
      <c r="D525" s="766">
        <v>7.74850637535822</v>
      </c>
      <c r="E525" s="766"/>
      <c r="F525" s="766"/>
      <c r="G525" s="766"/>
      <c r="H525" s="766"/>
      <c r="I525" s="767"/>
    </row>
    <row r="526" spans="2:9" ht="11.5" customHeight="1">
      <c r="B526" s="764">
        <v>41242</v>
      </c>
      <c r="C526" s="768">
        <v>6.8991987669145196</v>
      </c>
      <c r="D526" s="762">
        <v>7.74850637535822</v>
      </c>
      <c r="E526" s="762"/>
      <c r="F526" s="762"/>
      <c r="G526" s="762"/>
      <c r="H526" s="762"/>
      <c r="I526" s="763"/>
    </row>
    <row r="527" spans="2:9" ht="11.5" customHeight="1">
      <c r="B527" s="764">
        <v>41243</v>
      </c>
      <c r="C527" s="765">
        <v>6.9637714404388404</v>
      </c>
      <c r="D527" s="766">
        <v>7.74850637535822</v>
      </c>
      <c r="E527" s="766"/>
      <c r="F527" s="766"/>
      <c r="G527" s="766"/>
      <c r="H527" s="766"/>
      <c r="I527" s="767"/>
    </row>
    <row r="528" spans="2:9" ht="11.5" customHeight="1">
      <c r="B528" s="764">
        <v>41244</v>
      </c>
      <c r="C528" s="768">
        <v>6.9637714404388404</v>
      </c>
      <c r="D528" s="762">
        <v>7.74850637535822</v>
      </c>
      <c r="E528" s="762"/>
      <c r="F528" s="762"/>
      <c r="G528" s="762"/>
      <c r="H528" s="762"/>
      <c r="I528" s="763"/>
    </row>
    <row r="529" spans="2:9" ht="11.5" customHeight="1">
      <c r="B529" s="764">
        <v>41245</v>
      </c>
      <c r="C529" s="765">
        <v>6.9637714404388404</v>
      </c>
      <c r="D529" s="766">
        <v>7.74850637535822</v>
      </c>
      <c r="E529" s="766"/>
      <c r="F529" s="766"/>
      <c r="G529" s="766"/>
      <c r="H529" s="766"/>
      <c r="I529" s="767"/>
    </row>
    <row r="530" spans="2:9" ht="11.5" customHeight="1">
      <c r="B530" s="764">
        <v>41246</v>
      </c>
      <c r="C530" s="768">
        <v>6.7797008284721496</v>
      </c>
      <c r="D530" s="762">
        <v>7.74850637535822</v>
      </c>
      <c r="E530" s="762"/>
      <c r="F530" s="762"/>
      <c r="G530" s="762"/>
      <c r="H530" s="762"/>
      <c r="I530" s="763"/>
    </row>
    <row r="531" spans="2:9" ht="11.5" customHeight="1">
      <c r="B531" s="764">
        <v>41247</v>
      </c>
      <c r="C531" s="765">
        <v>6.8033470666611802</v>
      </c>
      <c r="D531" s="766">
        <v>7.74850637535822</v>
      </c>
      <c r="E531" s="766"/>
      <c r="F531" s="766"/>
      <c r="G531" s="766"/>
      <c r="H531" s="766"/>
      <c r="I531" s="767"/>
    </row>
    <row r="532" spans="2:9" ht="11.5" customHeight="1">
      <c r="B532" s="764">
        <v>41248</v>
      </c>
      <c r="C532" s="768">
        <v>6.8226496984327696</v>
      </c>
      <c r="D532" s="762">
        <v>7.74850637535822</v>
      </c>
      <c r="E532" s="762"/>
      <c r="F532" s="762"/>
      <c r="G532" s="762"/>
      <c r="H532" s="762"/>
      <c r="I532" s="763"/>
    </row>
    <row r="533" spans="2:9" ht="11.5" customHeight="1">
      <c r="B533" s="764">
        <v>41249</v>
      </c>
      <c r="C533" s="765">
        <v>6.7313044540465601</v>
      </c>
      <c r="D533" s="766">
        <v>7.74850637535822</v>
      </c>
      <c r="E533" s="766"/>
      <c r="F533" s="766"/>
      <c r="G533" s="766"/>
      <c r="H533" s="766"/>
      <c r="I533" s="767"/>
    </row>
    <row r="534" spans="2:9" ht="11.5" customHeight="1">
      <c r="B534" s="764">
        <v>41250</v>
      </c>
      <c r="C534" s="768">
        <v>6.8334742449323302</v>
      </c>
      <c r="D534" s="762">
        <v>7.74850637535822</v>
      </c>
      <c r="E534" s="762"/>
      <c r="F534" s="762"/>
      <c r="G534" s="762"/>
      <c r="H534" s="762"/>
      <c r="I534" s="763"/>
    </row>
    <row r="535" spans="2:9" ht="11.5" customHeight="1">
      <c r="B535" s="764">
        <v>41251</v>
      </c>
      <c r="C535" s="765">
        <v>6.8334742449323302</v>
      </c>
      <c r="D535" s="766">
        <v>7.74850637535822</v>
      </c>
      <c r="E535" s="766"/>
      <c r="F535" s="766"/>
      <c r="G535" s="766"/>
      <c r="H535" s="766"/>
      <c r="I535" s="767"/>
    </row>
    <row r="536" spans="2:9" ht="11.5" customHeight="1">
      <c r="B536" s="764">
        <v>41252</v>
      </c>
      <c r="C536" s="768">
        <v>6.8334742449323302</v>
      </c>
      <c r="D536" s="762">
        <v>7.74850637535822</v>
      </c>
      <c r="E536" s="762"/>
      <c r="F536" s="762"/>
      <c r="G536" s="762"/>
      <c r="H536" s="762"/>
      <c r="I536" s="763"/>
    </row>
    <row r="537" spans="2:9" ht="11.5" customHeight="1">
      <c r="B537" s="764">
        <v>41253</v>
      </c>
      <c r="C537" s="765">
        <v>6.8498146784113496</v>
      </c>
      <c r="D537" s="766">
        <v>7.74850637535822</v>
      </c>
      <c r="E537" s="766"/>
      <c r="F537" s="766"/>
      <c r="G537" s="766"/>
      <c r="H537" s="766"/>
      <c r="I537" s="767"/>
    </row>
    <row r="538" spans="2:9" ht="11.5" customHeight="1">
      <c r="B538" s="764">
        <v>41254</v>
      </c>
      <c r="C538" s="768">
        <v>6.9155466659931104</v>
      </c>
      <c r="D538" s="762">
        <v>7.74850637535822</v>
      </c>
      <c r="E538" s="762"/>
      <c r="F538" s="762"/>
      <c r="G538" s="762"/>
      <c r="H538" s="762"/>
      <c r="I538" s="763"/>
    </row>
    <row r="539" spans="2:9" ht="11.5" customHeight="1">
      <c r="B539" s="764">
        <v>41255</v>
      </c>
      <c r="C539" s="765">
        <v>6.8775057857911301</v>
      </c>
      <c r="D539" s="766">
        <v>7.74850637535822</v>
      </c>
      <c r="E539" s="766"/>
      <c r="F539" s="766"/>
      <c r="G539" s="766"/>
      <c r="H539" s="766"/>
      <c r="I539" s="767"/>
    </row>
    <row r="540" spans="2:9" ht="11.5" customHeight="1">
      <c r="B540" s="764">
        <v>41256</v>
      </c>
      <c r="C540" s="768">
        <v>6.9632093785409204</v>
      </c>
      <c r="D540" s="762">
        <v>7.74850637535822</v>
      </c>
      <c r="E540" s="762"/>
      <c r="F540" s="762"/>
      <c r="G540" s="762"/>
      <c r="H540" s="762"/>
      <c r="I540" s="763"/>
    </row>
    <row r="541" spans="2:9" ht="11.5" customHeight="1">
      <c r="B541" s="764">
        <v>41257</v>
      </c>
      <c r="C541" s="765">
        <v>6.7880800139332402</v>
      </c>
      <c r="D541" s="766">
        <v>7.74850637535822</v>
      </c>
      <c r="E541" s="766"/>
      <c r="F541" s="766"/>
      <c r="G541" s="766"/>
      <c r="H541" s="766"/>
      <c r="I541" s="767"/>
    </row>
    <row r="542" spans="2:9" ht="11.5" customHeight="1">
      <c r="B542" s="764">
        <v>41258</v>
      </c>
      <c r="C542" s="768">
        <v>6.7880800139332402</v>
      </c>
      <c r="D542" s="762">
        <v>7.74850637535822</v>
      </c>
      <c r="E542" s="762"/>
      <c r="F542" s="762"/>
      <c r="G542" s="762"/>
      <c r="H542" s="762"/>
      <c r="I542" s="763"/>
    </row>
    <row r="543" spans="2:9" ht="11.5" customHeight="1">
      <c r="B543" s="764">
        <v>41259</v>
      </c>
      <c r="C543" s="765">
        <v>6.7880800139332402</v>
      </c>
      <c r="D543" s="766">
        <v>7.74850637535822</v>
      </c>
      <c r="E543" s="766"/>
      <c r="F543" s="766"/>
      <c r="G543" s="766"/>
      <c r="H543" s="766"/>
      <c r="I543" s="767"/>
    </row>
    <row r="544" spans="2:9" ht="11.5" customHeight="1">
      <c r="B544" s="764">
        <v>41260</v>
      </c>
      <c r="C544" s="768">
        <v>6.7975967956380696</v>
      </c>
      <c r="D544" s="762">
        <v>7.74850637535822</v>
      </c>
      <c r="E544" s="762"/>
      <c r="F544" s="762"/>
      <c r="G544" s="762"/>
      <c r="H544" s="762"/>
      <c r="I544" s="763"/>
    </row>
    <row r="545" spans="2:9" ht="11.5" customHeight="1">
      <c r="B545" s="764">
        <v>41261</v>
      </c>
      <c r="C545" s="765">
        <v>6.97473590596422</v>
      </c>
      <c r="D545" s="766">
        <v>7.74850637535822</v>
      </c>
      <c r="E545" s="766"/>
      <c r="F545" s="766"/>
      <c r="G545" s="766"/>
      <c r="H545" s="766"/>
      <c r="I545" s="767"/>
    </row>
    <row r="546" spans="2:9" ht="11.5" customHeight="1">
      <c r="B546" s="764">
        <v>41262</v>
      </c>
      <c r="C546" s="768">
        <v>6.9429510271341002</v>
      </c>
      <c r="D546" s="762">
        <v>7.74850637535822</v>
      </c>
      <c r="E546" s="762"/>
      <c r="F546" s="762"/>
      <c r="G546" s="762"/>
      <c r="H546" s="762"/>
      <c r="I546" s="763"/>
    </row>
    <row r="547" spans="2:9" ht="11.5" customHeight="1">
      <c r="B547" s="764">
        <v>41263</v>
      </c>
      <c r="C547" s="765">
        <v>6.9558458746650098</v>
      </c>
      <c r="D547" s="766">
        <v>7.74850637535822</v>
      </c>
      <c r="E547" s="766"/>
      <c r="F547" s="766"/>
      <c r="G547" s="766"/>
      <c r="H547" s="766"/>
      <c r="I547" s="767"/>
    </row>
    <row r="548" spans="2:9" ht="11.5" customHeight="1">
      <c r="B548" s="764">
        <v>41264</v>
      </c>
      <c r="C548" s="768">
        <v>6.8053363585853504</v>
      </c>
      <c r="D548" s="762">
        <v>7.74850637535822</v>
      </c>
      <c r="E548" s="762"/>
      <c r="F548" s="762"/>
      <c r="G548" s="762"/>
      <c r="H548" s="762"/>
      <c r="I548" s="763"/>
    </row>
    <row r="549" spans="2:9" ht="11.5" customHeight="1">
      <c r="B549" s="764">
        <v>41265</v>
      </c>
      <c r="C549" s="765">
        <v>6.8053363585853504</v>
      </c>
      <c r="D549" s="766">
        <v>7.74850637535822</v>
      </c>
      <c r="E549" s="766"/>
      <c r="F549" s="766"/>
      <c r="G549" s="766"/>
      <c r="H549" s="766"/>
      <c r="I549" s="767"/>
    </row>
    <row r="550" spans="2:9" ht="11.5" customHeight="1">
      <c r="B550" s="764">
        <v>41266</v>
      </c>
      <c r="C550" s="768">
        <v>6.8053363585853504</v>
      </c>
      <c r="D550" s="762">
        <v>7.74850637535822</v>
      </c>
      <c r="E550" s="762"/>
      <c r="F550" s="762"/>
      <c r="G550" s="762"/>
      <c r="H550" s="762"/>
      <c r="I550" s="763"/>
    </row>
    <row r="551" spans="2:9" ht="11.5" customHeight="1">
      <c r="B551" s="764">
        <v>41267</v>
      </c>
      <c r="C551" s="765">
        <v>6.8820173820996597</v>
      </c>
      <c r="D551" s="766">
        <v>7.74850637535822</v>
      </c>
      <c r="E551" s="766"/>
      <c r="F551" s="766"/>
      <c r="G551" s="766"/>
      <c r="H551" s="766"/>
      <c r="I551" s="767"/>
    </row>
    <row r="552" spans="2:9" ht="11.5" customHeight="1">
      <c r="B552" s="764">
        <v>41268</v>
      </c>
      <c r="C552" s="768">
        <v>6.8820173820996597</v>
      </c>
      <c r="D552" s="762">
        <v>7.74850637535822</v>
      </c>
      <c r="E552" s="762"/>
      <c r="F552" s="762"/>
      <c r="G552" s="762"/>
      <c r="H552" s="762"/>
      <c r="I552" s="763"/>
    </row>
    <row r="553" spans="2:9" ht="11.5" customHeight="1">
      <c r="B553" s="764">
        <v>41269</v>
      </c>
      <c r="C553" s="765">
        <v>6.8136207523584504</v>
      </c>
      <c r="D553" s="766">
        <v>7.74850637535822</v>
      </c>
      <c r="E553" s="766"/>
      <c r="F553" s="766"/>
      <c r="G553" s="766"/>
      <c r="H553" s="766"/>
      <c r="I553" s="767"/>
    </row>
    <row r="554" spans="2:9" ht="11.5" customHeight="1">
      <c r="B554" s="764">
        <v>41270</v>
      </c>
      <c r="C554" s="768">
        <v>6.7351723508754402</v>
      </c>
      <c r="D554" s="762">
        <v>7.74850637535822</v>
      </c>
      <c r="E554" s="762"/>
      <c r="F554" s="762"/>
      <c r="G554" s="762"/>
      <c r="H554" s="762"/>
      <c r="I554" s="763"/>
    </row>
    <row r="555" spans="2:9" ht="11.5" customHeight="1">
      <c r="B555" s="764">
        <v>41271</v>
      </c>
      <c r="C555" s="765">
        <v>6.6962444669336501</v>
      </c>
      <c r="D555" s="766">
        <v>7.74850637535822</v>
      </c>
      <c r="E555" s="766"/>
      <c r="F555" s="766"/>
      <c r="G555" s="766"/>
      <c r="H555" s="766"/>
      <c r="I555" s="767"/>
    </row>
    <row r="556" spans="2:9" ht="11.5" customHeight="1">
      <c r="B556" s="764">
        <v>41272</v>
      </c>
      <c r="C556" s="768">
        <v>6.6962444669336501</v>
      </c>
      <c r="D556" s="762">
        <v>7.74850637535822</v>
      </c>
      <c r="E556" s="762"/>
      <c r="F556" s="762"/>
      <c r="G556" s="762"/>
      <c r="H556" s="762"/>
      <c r="I556" s="763"/>
    </row>
    <row r="557" spans="2:9" ht="11.5" customHeight="1">
      <c r="B557" s="764">
        <v>41273</v>
      </c>
      <c r="C557" s="765">
        <v>6.6962444669336501</v>
      </c>
      <c r="D557" s="766">
        <v>7.74850637535822</v>
      </c>
      <c r="E557" s="766"/>
      <c r="F557" s="766"/>
      <c r="G557" s="766"/>
      <c r="H557" s="766"/>
      <c r="I557" s="767"/>
    </row>
    <row r="558" spans="2:9" ht="11.5" customHeight="1">
      <c r="B558" s="764">
        <v>41274</v>
      </c>
      <c r="C558" s="768">
        <v>6.7942102682621996</v>
      </c>
      <c r="D558" s="762">
        <v>7.74850637535822</v>
      </c>
      <c r="E558" s="762"/>
      <c r="F558" s="762"/>
      <c r="G558" s="762"/>
      <c r="H558" s="762"/>
      <c r="I558" s="763"/>
    </row>
    <row r="559" spans="2:9" ht="11.5" customHeight="1">
      <c r="B559" s="764">
        <v>41275</v>
      </c>
      <c r="C559" s="765">
        <v>6.7942102682621996</v>
      </c>
      <c r="D559" s="766">
        <v>7.74850637535822</v>
      </c>
      <c r="E559" s="766"/>
      <c r="F559" s="766"/>
      <c r="G559" s="766"/>
      <c r="H559" s="766"/>
      <c r="I559" s="767"/>
    </row>
    <row r="560" spans="2:9" ht="11.5" customHeight="1">
      <c r="B560" s="764">
        <v>41276</v>
      </c>
      <c r="C560" s="768">
        <v>6.9894923204293997</v>
      </c>
      <c r="D560" s="762">
        <v>7.74850637535822</v>
      </c>
      <c r="E560" s="762"/>
      <c r="F560" s="762"/>
      <c r="G560" s="762"/>
      <c r="H560" s="762"/>
      <c r="I560" s="763"/>
    </row>
    <row r="561" spans="2:9" ht="11.5" customHeight="1">
      <c r="B561" s="764">
        <v>41277</v>
      </c>
      <c r="C561" s="765">
        <v>6.9381686138380996</v>
      </c>
      <c r="D561" s="766">
        <v>7.74850637535822</v>
      </c>
      <c r="E561" s="766"/>
      <c r="F561" s="766"/>
      <c r="G561" s="766"/>
      <c r="H561" s="766"/>
      <c r="I561" s="767"/>
    </row>
    <row r="562" spans="2:9" ht="11.5" customHeight="1">
      <c r="B562" s="764">
        <v>41278</v>
      </c>
      <c r="C562" s="768">
        <v>7.0813368156282301</v>
      </c>
      <c r="D562" s="762">
        <v>7.74850637535822</v>
      </c>
      <c r="E562" s="762"/>
      <c r="F562" s="762"/>
      <c r="G562" s="762"/>
      <c r="H562" s="762"/>
      <c r="I562" s="763"/>
    </row>
    <row r="563" spans="2:9" ht="11.5" customHeight="1">
      <c r="B563" s="764">
        <v>41279</v>
      </c>
      <c r="C563" s="765">
        <v>7.0813368156282301</v>
      </c>
      <c r="D563" s="766">
        <v>7.74850637535822</v>
      </c>
      <c r="E563" s="766"/>
      <c r="F563" s="766"/>
      <c r="G563" s="766"/>
      <c r="H563" s="766"/>
      <c r="I563" s="767"/>
    </row>
    <row r="564" spans="2:9" ht="11.5" customHeight="1">
      <c r="B564" s="764">
        <v>41280</v>
      </c>
      <c r="C564" s="768">
        <v>7.0813368156282301</v>
      </c>
      <c r="D564" s="762">
        <v>7.74850637535822</v>
      </c>
      <c r="E564" s="762"/>
      <c r="F564" s="762"/>
      <c r="G564" s="762"/>
      <c r="H564" s="762"/>
      <c r="I564" s="763"/>
    </row>
    <row r="565" spans="2:9" ht="11.5" customHeight="1">
      <c r="B565" s="764">
        <v>41281</v>
      </c>
      <c r="C565" s="765">
        <v>7.1575104135120897</v>
      </c>
      <c r="D565" s="766">
        <v>7.74850637535822</v>
      </c>
      <c r="E565" s="766"/>
      <c r="F565" s="766"/>
      <c r="G565" s="766"/>
      <c r="H565" s="766"/>
      <c r="I565" s="767"/>
    </row>
    <row r="566" spans="2:9" ht="11.5" customHeight="1">
      <c r="B566" s="764">
        <v>41282</v>
      </c>
      <c r="C566" s="768">
        <v>7.0812140761385196</v>
      </c>
      <c r="D566" s="762">
        <v>7.74850637535822</v>
      </c>
      <c r="E566" s="762"/>
      <c r="F566" s="762"/>
      <c r="G566" s="762"/>
      <c r="H566" s="762"/>
      <c r="I566" s="763"/>
    </row>
    <row r="567" spans="2:9" ht="11.5" customHeight="1">
      <c r="B567" s="764">
        <v>41283</v>
      </c>
      <c r="C567" s="765">
        <v>7.2999153783418302</v>
      </c>
      <c r="D567" s="766">
        <v>7.74850637535822</v>
      </c>
      <c r="E567" s="766"/>
      <c r="F567" s="766"/>
      <c r="G567" s="766"/>
      <c r="H567" s="766"/>
      <c r="I567" s="767"/>
    </row>
    <row r="568" spans="2:9" ht="11.5" customHeight="1">
      <c r="B568" s="764">
        <v>41284</v>
      </c>
      <c r="C568" s="768">
        <v>7.4282175980628402</v>
      </c>
      <c r="D568" s="762">
        <v>7.74850637535822</v>
      </c>
      <c r="E568" s="762"/>
      <c r="F568" s="762"/>
      <c r="G568" s="762"/>
      <c r="H568" s="762"/>
      <c r="I568" s="763"/>
    </row>
    <row r="569" spans="2:9" ht="11.5" customHeight="1">
      <c r="B569" s="764">
        <v>41285</v>
      </c>
      <c r="C569" s="765">
        <v>7.5151799464834301</v>
      </c>
      <c r="D569" s="766">
        <v>7.74850637535822</v>
      </c>
      <c r="E569" s="766"/>
      <c r="F569" s="766"/>
      <c r="G569" s="766"/>
      <c r="H569" s="766"/>
      <c r="I569" s="767"/>
    </row>
    <row r="570" spans="2:9" ht="11.5" customHeight="1">
      <c r="B570" s="764">
        <v>41286</v>
      </c>
      <c r="C570" s="768">
        <v>7.5151799464834301</v>
      </c>
      <c r="D570" s="762">
        <v>7.74850637535822</v>
      </c>
      <c r="E570" s="762"/>
      <c r="F570" s="762"/>
      <c r="G570" s="762"/>
      <c r="H570" s="762"/>
      <c r="I570" s="763"/>
    </row>
    <row r="571" spans="2:9" ht="11.5" customHeight="1">
      <c r="B571" s="764">
        <v>41287</v>
      </c>
      <c r="C571" s="765">
        <v>7.5151799464834301</v>
      </c>
      <c r="D571" s="766">
        <v>7.74850637535822</v>
      </c>
      <c r="E571" s="766"/>
      <c r="F571" s="766"/>
      <c r="G571" s="766"/>
      <c r="H571" s="766"/>
      <c r="I571" s="767"/>
    </row>
    <row r="572" spans="2:9" ht="11.5" customHeight="1">
      <c r="B572" s="764">
        <v>41288</v>
      </c>
      <c r="C572" s="768">
        <v>7.4072259626576704</v>
      </c>
      <c r="D572" s="762">
        <v>7.74850637535822</v>
      </c>
      <c r="E572" s="762"/>
      <c r="F572" s="762"/>
      <c r="G572" s="762"/>
      <c r="H572" s="762"/>
      <c r="I572" s="763"/>
    </row>
    <row r="573" spans="2:9" ht="11.5" customHeight="1">
      <c r="B573" s="764">
        <v>41289</v>
      </c>
      <c r="C573" s="765">
        <v>7.3449498955341799</v>
      </c>
      <c r="D573" s="766">
        <v>7.74850637535822</v>
      </c>
      <c r="E573" s="766"/>
      <c r="F573" s="766"/>
      <c r="G573" s="766"/>
      <c r="H573" s="766"/>
      <c r="I573" s="767"/>
    </row>
    <row r="574" spans="2:9" ht="11.5" customHeight="1">
      <c r="B574" s="764">
        <v>41290</v>
      </c>
      <c r="C574" s="768">
        <v>7.3009332602173798</v>
      </c>
      <c r="D574" s="762">
        <v>7.74850637535822</v>
      </c>
      <c r="E574" s="762"/>
      <c r="F574" s="762"/>
      <c r="G574" s="762"/>
      <c r="H574" s="762"/>
      <c r="I574" s="763"/>
    </row>
    <row r="575" spans="2:9" ht="11.5" customHeight="1">
      <c r="B575" s="764">
        <v>41291</v>
      </c>
      <c r="C575" s="765">
        <v>7.3539176265223398</v>
      </c>
      <c r="D575" s="766">
        <v>7.74850637535822</v>
      </c>
      <c r="E575" s="766"/>
      <c r="F575" s="766"/>
      <c r="G575" s="766"/>
      <c r="H575" s="766"/>
      <c r="I575" s="767"/>
    </row>
    <row r="576" spans="2:9" ht="11.5" customHeight="1">
      <c r="B576" s="764">
        <v>41292</v>
      </c>
      <c r="C576" s="768">
        <v>7.3012309801051902</v>
      </c>
      <c r="D576" s="762">
        <v>7.74850637535822</v>
      </c>
      <c r="E576" s="762"/>
      <c r="F576" s="762"/>
      <c r="G576" s="762"/>
      <c r="H576" s="762"/>
      <c r="I576" s="763"/>
    </row>
    <row r="577" spans="2:9" ht="11.5" customHeight="1">
      <c r="B577" s="764">
        <v>41293</v>
      </c>
      <c r="C577" s="765">
        <v>7.3012309801051902</v>
      </c>
      <c r="D577" s="766">
        <v>7.74850637535822</v>
      </c>
      <c r="E577" s="766"/>
      <c r="F577" s="766"/>
      <c r="G577" s="766"/>
      <c r="H577" s="766"/>
      <c r="I577" s="767"/>
    </row>
    <row r="578" spans="2:9" ht="11.5" customHeight="1">
      <c r="B578" s="764">
        <v>41294</v>
      </c>
      <c r="C578" s="768">
        <v>7.3012309801051902</v>
      </c>
      <c r="D578" s="762">
        <v>7.74850637535822</v>
      </c>
      <c r="E578" s="762"/>
      <c r="F578" s="762"/>
      <c r="G578" s="762"/>
      <c r="H578" s="762"/>
      <c r="I578" s="763"/>
    </row>
    <row r="579" spans="2:9" ht="11.5" customHeight="1">
      <c r="B579" s="764">
        <v>41295</v>
      </c>
      <c r="C579" s="765">
        <v>7.3012309801051902</v>
      </c>
      <c r="D579" s="766">
        <v>7.74850637535822</v>
      </c>
      <c r="E579" s="766"/>
      <c r="F579" s="766"/>
      <c r="G579" s="766"/>
      <c r="H579" s="766"/>
      <c r="I579" s="767"/>
    </row>
    <row r="580" spans="2:9" ht="11.5" customHeight="1">
      <c r="B580" s="764">
        <v>41296</v>
      </c>
      <c r="C580" s="768">
        <v>7.4150190879281803</v>
      </c>
      <c r="D580" s="762">
        <v>7.74850637535822</v>
      </c>
      <c r="E580" s="762"/>
      <c r="F580" s="762"/>
      <c r="G580" s="762"/>
      <c r="H580" s="762"/>
      <c r="I580" s="763"/>
    </row>
    <row r="581" spans="2:9" ht="11.5" customHeight="1">
      <c r="B581" s="764">
        <v>41297</v>
      </c>
      <c r="C581" s="765">
        <v>7.4633420091326901</v>
      </c>
      <c r="D581" s="766">
        <v>7.74850637535822</v>
      </c>
      <c r="E581" s="766"/>
      <c r="F581" s="766"/>
      <c r="G581" s="766"/>
      <c r="H581" s="766"/>
      <c r="I581" s="767"/>
    </row>
    <row r="582" spans="2:9" ht="11.5" customHeight="1">
      <c r="B582" s="764">
        <v>41298</v>
      </c>
      <c r="C582" s="768">
        <v>7.5247175472714902</v>
      </c>
      <c r="D582" s="762">
        <v>7.74850637535822</v>
      </c>
      <c r="E582" s="762"/>
      <c r="F582" s="762"/>
      <c r="G582" s="762"/>
      <c r="H582" s="762"/>
      <c r="I582" s="763"/>
    </row>
    <row r="583" spans="2:9" ht="11.5" customHeight="1">
      <c r="B583" s="764">
        <v>41299</v>
      </c>
      <c r="C583" s="765">
        <v>7.6205191846496403</v>
      </c>
      <c r="D583" s="766">
        <v>7.74850637535822</v>
      </c>
      <c r="E583" s="766"/>
      <c r="F583" s="766"/>
      <c r="G583" s="766"/>
      <c r="H583" s="766"/>
      <c r="I583" s="767"/>
    </row>
    <row r="584" spans="2:9" ht="11.5" customHeight="1">
      <c r="B584" s="764">
        <v>41300</v>
      </c>
      <c r="C584" s="768">
        <v>7.6205191846496403</v>
      </c>
      <c r="D584" s="762">
        <v>7.74850637535822</v>
      </c>
      <c r="E584" s="762"/>
      <c r="F584" s="762"/>
      <c r="G584" s="762"/>
      <c r="H584" s="762"/>
      <c r="I584" s="763"/>
    </row>
    <row r="585" spans="2:9" ht="11.5" customHeight="1">
      <c r="B585" s="764">
        <v>41301</v>
      </c>
      <c r="C585" s="765">
        <v>7.6205191846496403</v>
      </c>
      <c r="D585" s="766">
        <v>7.74850637535822</v>
      </c>
      <c r="E585" s="766"/>
      <c r="F585" s="766"/>
      <c r="G585" s="766"/>
      <c r="H585" s="766"/>
      <c r="I585" s="767"/>
    </row>
    <row r="586" spans="2:9" ht="11.5" customHeight="1">
      <c r="B586" s="764">
        <v>41302</v>
      </c>
      <c r="C586" s="768">
        <v>7.79575408325171</v>
      </c>
      <c r="D586" s="762">
        <v>7.74850637535822</v>
      </c>
      <c r="E586" s="762"/>
      <c r="F586" s="762"/>
      <c r="G586" s="762"/>
      <c r="H586" s="762"/>
      <c r="I586" s="763"/>
    </row>
    <row r="587" spans="2:9" ht="11.5" customHeight="1">
      <c r="B587" s="764">
        <v>41303</v>
      </c>
      <c r="C587" s="765">
        <v>7.5289183834109403</v>
      </c>
      <c r="D587" s="766">
        <v>7.74850637535822</v>
      </c>
      <c r="E587" s="766"/>
      <c r="F587" s="766"/>
      <c r="G587" s="766"/>
      <c r="H587" s="766"/>
      <c r="I587" s="767"/>
    </row>
    <row r="588" spans="2:9" ht="11.5" customHeight="1">
      <c r="B588" s="764">
        <v>41304</v>
      </c>
      <c r="C588" s="768">
        <v>7.5168263594454601</v>
      </c>
      <c r="D588" s="762">
        <v>7.74850637535822</v>
      </c>
      <c r="E588" s="762"/>
      <c r="F588" s="762"/>
      <c r="G588" s="762"/>
      <c r="H588" s="762"/>
      <c r="I588" s="763"/>
    </row>
    <row r="589" spans="2:9" ht="11.5" customHeight="1">
      <c r="B589" s="764">
        <v>41305</v>
      </c>
      <c r="C589" s="765">
        <v>7.5214340866351401</v>
      </c>
      <c r="D589" s="766">
        <v>7.74850637535822</v>
      </c>
      <c r="E589" s="766"/>
      <c r="F589" s="766"/>
      <c r="G589" s="766"/>
      <c r="H589" s="766"/>
      <c r="I589" s="767"/>
    </row>
    <row r="590" spans="2:9" ht="11.5" customHeight="1">
      <c r="B590" s="764">
        <v>41306</v>
      </c>
      <c r="C590" s="768">
        <v>7.72928864778026</v>
      </c>
      <c r="D590" s="762">
        <v>7.74850637535822</v>
      </c>
      <c r="E590" s="762"/>
      <c r="F590" s="762"/>
      <c r="G590" s="762"/>
      <c r="H590" s="762"/>
      <c r="I590" s="763"/>
    </row>
    <row r="591" spans="2:9" ht="11.5" customHeight="1">
      <c r="B591" s="764">
        <v>41307</v>
      </c>
      <c r="C591" s="765">
        <v>7.72928864778026</v>
      </c>
      <c r="D591" s="766">
        <v>7.74850637535822</v>
      </c>
      <c r="E591" s="766"/>
      <c r="F591" s="766"/>
      <c r="G591" s="766"/>
      <c r="H591" s="766"/>
      <c r="I591" s="767"/>
    </row>
    <row r="592" spans="2:9" ht="11.5" customHeight="1">
      <c r="B592" s="764">
        <v>41308</v>
      </c>
      <c r="C592" s="768">
        <v>7.72928864778026</v>
      </c>
      <c r="D592" s="762">
        <v>7.74850637535822</v>
      </c>
      <c r="E592" s="762"/>
      <c r="F592" s="762"/>
      <c r="G592" s="762"/>
      <c r="H592" s="762"/>
      <c r="I592" s="763"/>
    </row>
    <row r="593" spans="2:9" ht="11.5" customHeight="1">
      <c r="B593" s="764">
        <v>41309</v>
      </c>
      <c r="C593" s="765">
        <v>7.4565319389796398</v>
      </c>
      <c r="D593" s="766">
        <v>7.74850637535822</v>
      </c>
      <c r="E593" s="766"/>
      <c r="F593" s="766"/>
      <c r="G593" s="766"/>
      <c r="H593" s="766"/>
      <c r="I593" s="767"/>
    </row>
    <row r="594" spans="2:9" ht="11.5" customHeight="1">
      <c r="B594" s="764">
        <v>41310</v>
      </c>
      <c r="C594" s="768">
        <v>7.5370262047622001</v>
      </c>
      <c r="D594" s="762">
        <v>7.74850637535822</v>
      </c>
      <c r="E594" s="762"/>
      <c r="F594" s="762"/>
      <c r="G594" s="762"/>
      <c r="H594" s="762"/>
      <c r="I594" s="763"/>
    </row>
    <row r="595" spans="2:9" ht="11.5" customHeight="1">
      <c r="B595" s="764">
        <v>41311</v>
      </c>
      <c r="C595" s="765">
        <v>7.6312128248272399</v>
      </c>
      <c r="D595" s="766">
        <v>7.74850637535822</v>
      </c>
      <c r="E595" s="766"/>
      <c r="F595" s="766"/>
      <c r="G595" s="766"/>
      <c r="H595" s="766"/>
      <c r="I595" s="767"/>
    </row>
    <row r="596" spans="2:9" ht="11.5" customHeight="1">
      <c r="B596" s="764">
        <v>41312</v>
      </c>
      <c r="C596" s="768">
        <v>7.5614447279541999</v>
      </c>
      <c r="D596" s="762">
        <v>7.74850637535822</v>
      </c>
      <c r="E596" s="762"/>
      <c r="F596" s="762"/>
      <c r="G596" s="762"/>
      <c r="H596" s="762"/>
      <c r="I596" s="763"/>
    </row>
    <row r="597" spans="2:9" ht="11.5" customHeight="1">
      <c r="B597" s="764">
        <v>41313</v>
      </c>
      <c r="C597" s="765">
        <v>7.7537599878631696</v>
      </c>
      <c r="D597" s="766">
        <v>7.74850637535822</v>
      </c>
      <c r="E597" s="766"/>
      <c r="F597" s="766"/>
      <c r="G597" s="766"/>
      <c r="H597" s="766"/>
      <c r="I597" s="767"/>
    </row>
    <row r="598" spans="2:9" ht="11.5" customHeight="1">
      <c r="B598" s="764">
        <v>41314</v>
      </c>
      <c r="C598" s="768">
        <v>7.7537599878631696</v>
      </c>
      <c r="D598" s="762">
        <v>7.74850637535822</v>
      </c>
      <c r="E598" s="762"/>
      <c r="F598" s="762"/>
      <c r="G598" s="762"/>
      <c r="H598" s="762"/>
      <c r="I598" s="763"/>
    </row>
    <row r="599" spans="2:9" ht="11.5" customHeight="1">
      <c r="B599" s="764">
        <v>41315</v>
      </c>
      <c r="C599" s="765">
        <v>7.7537599878631696</v>
      </c>
      <c r="D599" s="766">
        <v>7.74850637535822</v>
      </c>
      <c r="E599" s="766"/>
      <c r="F599" s="766"/>
      <c r="G599" s="766"/>
      <c r="H599" s="766"/>
      <c r="I599" s="767"/>
    </row>
    <row r="600" spans="2:9" ht="11.5" customHeight="1">
      <c r="B600" s="764">
        <v>41316</v>
      </c>
      <c r="C600" s="768">
        <v>7.75949299924096</v>
      </c>
      <c r="D600" s="762">
        <v>7.74850637535822</v>
      </c>
      <c r="E600" s="762"/>
      <c r="F600" s="762"/>
      <c r="G600" s="762"/>
      <c r="H600" s="762"/>
      <c r="I600" s="763"/>
    </row>
    <row r="601" spans="2:9" ht="11.5" customHeight="1">
      <c r="B601" s="764">
        <v>41317</v>
      </c>
      <c r="C601" s="765">
        <v>7.64545152250437</v>
      </c>
      <c r="D601" s="766">
        <v>7.74850637535822</v>
      </c>
      <c r="E601" s="766"/>
      <c r="F601" s="766"/>
      <c r="G601" s="766"/>
      <c r="H601" s="766"/>
      <c r="I601" s="767"/>
    </row>
    <row r="602" spans="2:9" ht="11.5" customHeight="1">
      <c r="B602" s="764">
        <v>41318</v>
      </c>
      <c r="C602" s="768">
        <v>7.7321860716147697</v>
      </c>
      <c r="D602" s="762">
        <v>7.74850637535822</v>
      </c>
      <c r="E602" s="762"/>
      <c r="F602" s="762"/>
      <c r="G602" s="762"/>
      <c r="H602" s="762"/>
      <c r="I602" s="763"/>
    </row>
    <row r="603" spans="2:9" ht="11.5" customHeight="1">
      <c r="B603" s="764">
        <v>41319</v>
      </c>
      <c r="C603" s="765">
        <v>7.8705181048619002</v>
      </c>
      <c r="D603" s="766">
        <v>7.74850637535822</v>
      </c>
      <c r="E603" s="766"/>
      <c r="F603" s="766"/>
      <c r="G603" s="766"/>
      <c r="H603" s="766"/>
      <c r="I603" s="767"/>
    </row>
    <row r="604" spans="2:9" ht="11.5" customHeight="1">
      <c r="B604" s="764">
        <v>41320</v>
      </c>
      <c r="C604" s="768">
        <v>7.8507649238674304</v>
      </c>
      <c r="D604" s="762">
        <v>7.74850637535822</v>
      </c>
      <c r="E604" s="762"/>
      <c r="F604" s="762"/>
      <c r="G604" s="762"/>
      <c r="H604" s="762"/>
      <c r="I604" s="763"/>
    </row>
    <row r="605" spans="2:9" ht="11.5" customHeight="1">
      <c r="B605" s="764">
        <v>41321</v>
      </c>
      <c r="C605" s="765">
        <v>7.8439211417101298</v>
      </c>
      <c r="D605" s="766">
        <v>7.74850637535822</v>
      </c>
      <c r="E605" s="766"/>
      <c r="F605" s="766"/>
      <c r="G605" s="766"/>
      <c r="H605" s="766"/>
      <c r="I605" s="767"/>
    </row>
    <row r="606" spans="2:9" ht="11.5" customHeight="1">
      <c r="B606" s="764">
        <v>41322</v>
      </c>
      <c r="C606" s="768">
        <v>7.8439211417101298</v>
      </c>
      <c r="D606" s="762">
        <v>7.74850637535822</v>
      </c>
      <c r="E606" s="762"/>
      <c r="F606" s="762"/>
      <c r="G606" s="762"/>
      <c r="H606" s="762"/>
      <c r="I606" s="763"/>
    </row>
    <row r="607" spans="2:9" ht="11.5" customHeight="1">
      <c r="B607" s="764">
        <v>41323</v>
      </c>
      <c r="C607" s="765">
        <v>7.8439211417101298</v>
      </c>
      <c r="D607" s="766">
        <v>7.74850637535822</v>
      </c>
      <c r="E607" s="766"/>
      <c r="F607" s="766"/>
      <c r="G607" s="766"/>
      <c r="H607" s="766"/>
      <c r="I607" s="767"/>
    </row>
    <row r="608" spans="2:9" ht="11.5" customHeight="1">
      <c r="B608" s="764">
        <v>41324</v>
      </c>
      <c r="C608" s="768">
        <v>7.9365976463181198</v>
      </c>
      <c r="D608" s="762">
        <v>7.74850637535822</v>
      </c>
      <c r="E608" s="762"/>
      <c r="F608" s="762"/>
      <c r="G608" s="762"/>
      <c r="H608" s="762"/>
      <c r="I608" s="763"/>
    </row>
    <row r="609" spans="2:9" ht="11.5" customHeight="1">
      <c r="B609" s="764">
        <v>41325</v>
      </c>
      <c r="C609" s="765">
        <v>7.8037689480126504</v>
      </c>
      <c r="D609" s="766">
        <v>7.74850637535822</v>
      </c>
      <c r="E609" s="766"/>
      <c r="F609" s="766"/>
      <c r="G609" s="766"/>
      <c r="H609" s="766"/>
      <c r="I609" s="767"/>
    </row>
    <row r="610" spans="2:9" ht="11.5" customHeight="1">
      <c r="B610" s="764">
        <v>41326</v>
      </c>
      <c r="C610" s="768">
        <v>7.6553184795577804</v>
      </c>
      <c r="D610" s="762">
        <v>7.74850637535822</v>
      </c>
      <c r="E610" s="762"/>
      <c r="F610" s="762"/>
      <c r="G610" s="762"/>
      <c r="H610" s="762"/>
      <c r="I610" s="763"/>
    </row>
    <row r="611" spans="2:9" ht="11.5" customHeight="1">
      <c r="B611" s="764">
        <v>41327</v>
      </c>
      <c r="C611" s="765">
        <v>7.7180545416622302</v>
      </c>
      <c r="D611" s="766">
        <v>7.74850637535822</v>
      </c>
      <c r="E611" s="766"/>
      <c r="F611" s="766"/>
      <c r="G611" s="766"/>
      <c r="H611" s="766"/>
      <c r="I611" s="767"/>
    </row>
    <row r="612" spans="2:9" ht="11.5" customHeight="1">
      <c r="B612" s="764">
        <v>41328</v>
      </c>
      <c r="C612" s="768">
        <v>7.7180545416622302</v>
      </c>
      <c r="D612" s="762">
        <v>7.74850637535822</v>
      </c>
      <c r="E612" s="762"/>
      <c r="F612" s="762"/>
      <c r="G612" s="762"/>
      <c r="H612" s="762"/>
      <c r="I612" s="763"/>
    </row>
    <row r="613" spans="2:9" ht="11.5" customHeight="1">
      <c r="B613" s="764">
        <v>41329</v>
      </c>
      <c r="C613" s="765">
        <v>7.7180545416622302</v>
      </c>
      <c r="D613" s="766">
        <v>7.74850637535822</v>
      </c>
      <c r="E613" s="766"/>
      <c r="F613" s="766"/>
      <c r="G613" s="766"/>
      <c r="H613" s="766"/>
      <c r="I613" s="767"/>
    </row>
    <row r="614" spans="2:9" ht="11.5" customHeight="1">
      <c r="B614" s="764">
        <v>41330</v>
      </c>
      <c r="C614" s="768">
        <v>7.7207679601820498</v>
      </c>
      <c r="D614" s="762">
        <v>7.74850637535822</v>
      </c>
      <c r="E614" s="762"/>
      <c r="F614" s="762"/>
      <c r="G614" s="762"/>
      <c r="H614" s="762"/>
      <c r="I614" s="763"/>
    </row>
    <row r="615" spans="2:9" ht="11.5" customHeight="1">
      <c r="B615" s="764">
        <v>41331</v>
      </c>
      <c r="C615" s="765">
        <v>7.7244173216006304</v>
      </c>
      <c r="D615" s="766">
        <v>7.74850637535822</v>
      </c>
      <c r="E615" s="766"/>
      <c r="F615" s="766"/>
      <c r="G615" s="766"/>
      <c r="H615" s="766"/>
      <c r="I615" s="767"/>
    </row>
    <row r="616" spans="2:9" ht="11.5" customHeight="1">
      <c r="B616" s="764">
        <v>41332</v>
      </c>
      <c r="C616" s="768">
        <v>7.7982086952725798</v>
      </c>
      <c r="D616" s="762">
        <v>7.74850637535822</v>
      </c>
      <c r="E616" s="762"/>
      <c r="F616" s="762"/>
      <c r="G616" s="762"/>
      <c r="H616" s="762"/>
      <c r="I616" s="763"/>
    </row>
    <row r="617" spans="2:9" ht="11.5" customHeight="1">
      <c r="B617" s="764">
        <v>41333</v>
      </c>
      <c r="C617" s="765">
        <v>7.8046253717514302</v>
      </c>
      <c r="D617" s="766">
        <v>7.74850637535822</v>
      </c>
      <c r="E617" s="766"/>
      <c r="F617" s="766"/>
      <c r="G617" s="766"/>
      <c r="H617" s="766"/>
      <c r="I617" s="767"/>
    </row>
    <row r="618" spans="2:9" ht="11.5" customHeight="1">
      <c r="B618" s="764">
        <v>41334</v>
      </c>
      <c r="C618" s="768">
        <v>7.9534525148931197</v>
      </c>
      <c r="D618" s="762">
        <v>7.74850637535822</v>
      </c>
      <c r="E618" s="762"/>
      <c r="F618" s="762"/>
      <c r="G618" s="762"/>
      <c r="H618" s="762"/>
      <c r="I618" s="763"/>
    </row>
    <row r="619" spans="2:9" ht="11.5" customHeight="1">
      <c r="B619" s="764">
        <v>41335</v>
      </c>
      <c r="C619" s="765">
        <v>7.9534525148931197</v>
      </c>
      <c r="D619" s="766">
        <v>7.74850637535822</v>
      </c>
      <c r="E619" s="766"/>
      <c r="F619" s="766"/>
      <c r="G619" s="766"/>
      <c r="H619" s="766"/>
      <c r="I619" s="767"/>
    </row>
    <row r="620" spans="2:9" ht="11.5" customHeight="1">
      <c r="B620" s="764">
        <v>41336</v>
      </c>
      <c r="C620" s="768">
        <v>7.9534525148931197</v>
      </c>
      <c r="D620" s="762">
        <v>7.74850637535822</v>
      </c>
      <c r="E620" s="762"/>
      <c r="F620" s="762"/>
      <c r="G620" s="762"/>
      <c r="H620" s="762"/>
      <c r="I620" s="763"/>
    </row>
    <row r="621" spans="2:9" ht="11.5" customHeight="1">
      <c r="B621" s="764">
        <v>41337</v>
      </c>
      <c r="C621" s="765">
        <v>8.0439435176398799</v>
      </c>
      <c r="D621" s="766">
        <v>7.74850637535822</v>
      </c>
      <c r="E621" s="766"/>
      <c r="F621" s="766"/>
      <c r="G621" s="766"/>
      <c r="H621" s="766"/>
      <c r="I621" s="767"/>
    </row>
    <row r="622" spans="2:9" ht="11.5" customHeight="1">
      <c r="B622" s="764">
        <v>41338</v>
      </c>
      <c r="C622" s="768">
        <v>8.0395227972064003</v>
      </c>
      <c r="D622" s="762">
        <v>7.74850637535822</v>
      </c>
      <c r="E622" s="762"/>
      <c r="F622" s="762"/>
      <c r="G622" s="762"/>
      <c r="H622" s="762"/>
      <c r="I622" s="763"/>
    </row>
    <row r="623" spans="2:9" ht="11.5" customHeight="1">
      <c r="B623" s="764">
        <v>41339</v>
      </c>
      <c r="C623" s="765">
        <v>8.0279705455098593</v>
      </c>
      <c r="D623" s="766">
        <v>7.74850637535822</v>
      </c>
      <c r="E623" s="766"/>
      <c r="F623" s="766"/>
      <c r="G623" s="766"/>
      <c r="H623" s="766"/>
      <c r="I623" s="767"/>
    </row>
    <row r="624" spans="2:9" ht="11.5" customHeight="1">
      <c r="B624" s="764">
        <v>41340</v>
      </c>
      <c r="C624" s="768">
        <v>8.1684032297913998</v>
      </c>
      <c r="D624" s="762">
        <v>7.74850637535822</v>
      </c>
      <c r="E624" s="762"/>
      <c r="F624" s="762"/>
      <c r="G624" s="762"/>
      <c r="H624" s="762"/>
      <c r="I624" s="763"/>
    </row>
    <row r="625" spans="2:9" ht="11.5" customHeight="1">
      <c r="B625" s="764">
        <v>41341</v>
      </c>
      <c r="C625" s="765">
        <v>8.1340299247833698</v>
      </c>
      <c r="D625" s="766">
        <v>7.74850637535822</v>
      </c>
      <c r="E625" s="766"/>
      <c r="F625" s="766"/>
      <c r="G625" s="766"/>
      <c r="H625" s="766"/>
      <c r="I625" s="767"/>
    </row>
    <row r="626" spans="2:9" ht="11.5" customHeight="1">
      <c r="B626" s="764">
        <v>41342</v>
      </c>
      <c r="C626" s="768">
        <v>8.1340299247833698</v>
      </c>
      <c r="D626" s="762">
        <v>7.74850637535822</v>
      </c>
      <c r="E626" s="762"/>
      <c r="F626" s="762"/>
      <c r="G626" s="762"/>
      <c r="H626" s="762"/>
      <c r="I626" s="763"/>
    </row>
    <row r="627" spans="2:9" ht="11.5" customHeight="1">
      <c r="B627" s="764">
        <v>41343</v>
      </c>
      <c r="C627" s="765">
        <v>8.1340299247833698</v>
      </c>
      <c r="D627" s="766">
        <v>7.74850637535822</v>
      </c>
      <c r="E627" s="766"/>
      <c r="F627" s="766"/>
      <c r="G627" s="766"/>
      <c r="H627" s="766"/>
      <c r="I627" s="767"/>
    </row>
    <row r="628" spans="2:9" ht="11.5" customHeight="1">
      <c r="B628" s="764">
        <v>41344</v>
      </c>
      <c r="C628" s="768">
        <v>8.1875857791504103</v>
      </c>
      <c r="D628" s="762">
        <v>7.74850637535822</v>
      </c>
      <c r="E628" s="762"/>
      <c r="F628" s="762"/>
      <c r="G628" s="762"/>
      <c r="H628" s="762"/>
      <c r="I628" s="763"/>
    </row>
    <row r="629" spans="2:9" ht="11.5" customHeight="1">
      <c r="B629" s="764">
        <v>41345</v>
      </c>
      <c r="C629" s="765">
        <v>8.1044853105454795</v>
      </c>
      <c r="D629" s="766">
        <v>7.74850637535822</v>
      </c>
      <c r="E629" s="766"/>
      <c r="F629" s="766"/>
      <c r="G629" s="766"/>
      <c r="H629" s="766"/>
      <c r="I629" s="767"/>
    </row>
    <row r="630" spans="2:9" ht="11.5" customHeight="1">
      <c r="B630" s="764">
        <v>41346</v>
      </c>
      <c r="C630" s="768">
        <v>8.0652614731752106</v>
      </c>
      <c r="D630" s="762">
        <v>7.74850637535822</v>
      </c>
      <c r="E630" s="762"/>
      <c r="F630" s="762"/>
      <c r="G630" s="762"/>
      <c r="H630" s="762"/>
      <c r="I630" s="763"/>
    </row>
    <row r="631" spans="2:9" ht="11.5" customHeight="1">
      <c r="B631" s="764">
        <v>41347</v>
      </c>
      <c r="C631" s="765">
        <v>8.0920371625000502</v>
      </c>
      <c r="D631" s="766">
        <v>7.74850637535822</v>
      </c>
      <c r="E631" s="766"/>
      <c r="F631" s="766"/>
      <c r="G631" s="766"/>
      <c r="H631" s="766"/>
      <c r="I631" s="767"/>
    </row>
    <row r="632" spans="2:9" ht="11.5" customHeight="1">
      <c r="B632" s="764">
        <v>41348</v>
      </c>
      <c r="C632" s="768">
        <v>8.0342022320135396</v>
      </c>
      <c r="D632" s="762">
        <v>7.74850637535822</v>
      </c>
      <c r="E632" s="762"/>
      <c r="F632" s="762"/>
      <c r="G632" s="762"/>
      <c r="H632" s="762"/>
      <c r="I632" s="763"/>
    </row>
    <row r="633" spans="2:9" ht="11.5" customHeight="1">
      <c r="B633" s="764">
        <v>41349</v>
      </c>
      <c r="C633" s="765">
        <v>8.1257044162149796</v>
      </c>
      <c r="D633" s="766">
        <v>7.74850637535822</v>
      </c>
      <c r="E633" s="766"/>
      <c r="F633" s="766"/>
      <c r="G633" s="766"/>
      <c r="H633" s="766"/>
      <c r="I633" s="767"/>
    </row>
    <row r="634" spans="2:9" ht="11.5" customHeight="1">
      <c r="B634" s="764">
        <v>41350</v>
      </c>
      <c r="C634" s="768">
        <v>8.1257044162149796</v>
      </c>
      <c r="D634" s="762">
        <v>7.74850637535822</v>
      </c>
      <c r="E634" s="762"/>
      <c r="F634" s="762"/>
      <c r="G634" s="762"/>
      <c r="H634" s="762"/>
      <c r="I634" s="763"/>
    </row>
    <row r="635" spans="2:9" ht="11.5" customHeight="1">
      <c r="B635" s="764">
        <v>41351</v>
      </c>
      <c r="C635" s="765">
        <v>8.0585214117513697</v>
      </c>
      <c r="D635" s="766">
        <v>7.74850637535822</v>
      </c>
      <c r="E635" s="766"/>
      <c r="F635" s="766"/>
      <c r="G635" s="766"/>
      <c r="H635" s="766"/>
      <c r="I635" s="767"/>
    </row>
    <row r="636" spans="2:9" ht="11.5" customHeight="1">
      <c r="B636" s="764">
        <v>41352</v>
      </c>
      <c r="C636" s="768">
        <v>8.0225111509064906</v>
      </c>
      <c r="D636" s="762">
        <v>7.74850637535822</v>
      </c>
      <c r="E636" s="762"/>
      <c r="F636" s="762"/>
      <c r="G636" s="762"/>
      <c r="H636" s="762"/>
      <c r="I636" s="763"/>
    </row>
    <row r="637" spans="2:9" ht="11.5" customHeight="1">
      <c r="B637" s="764">
        <v>41353</v>
      </c>
      <c r="C637" s="765">
        <v>7.9661856929972803</v>
      </c>
      <c r="D637" s="766">
        <v>7.74850637535822</v>
      </c>
      <c r="E637" s="766"/>
      <c r="F637" s="766"/>
      <c r="G637" s="766"/>
      <c r="H637" s="766"/>
      <c r="I637" s="767"/>
    </row>
    <row r="638" spans="2:9" ht="11.5" customHeight="1">
      <c r="B638" s="764">
        <v>41354</v>
      </c>
      <c r="C638" s="768">
        <v>7.9630946424785698</v>
      </c>
      <c r="D638" s="762">
        <v>7.74850637535822</v>
      </c>
      <c r="E638" s="762"/>
      <c r="F638" s="762"/>
      <c r="G638" s="762"/>
      <c r="H638" s="762"/>
      <c r="I638" s="763"/>
    </row>
    <row r="639" spans="2:9" ht="11.5" customHeight="1">
      <c r="B639" s="764">
        <v>41355</v>
      </c>
      <c r="C639" s="765">
        <v>8.0230199301605101</v>
      </c>
      <c r="D639" s="766">
        <v>7.74850637535822</v>
      </c>
      <c r="E639" s="766"/>
      <c r="F639" s="766"/>
      <c r="G639" s="766"/>
      <c r="H639" s="766"/>
      <c r="I639" s="767"/>
    </row>
    <row r="640" spans="2:9" ht="11.5" customHeight="1">
      <c r="B640" s="764">
        <v>41356</v>
      </c>
      <c r="C640" s="768">
        <v>8.0230199301605101</v>
      </c>
      <c r="D640" s="762">
        <v>7.74850637535822</v>
      </c>
      <c r="E640" s="762"/>
      <c r="F640" s="762"/>
      <c r="G640" s="762"/>
      <c r="H640" s="762"/>
      <c r="I640" s="763"/>
    </row>
    <row r="641" spans="2:9" ht="11.5" customHeight="1">
      <c r="B641" s="764">
        <v>41357</v>
      </c>
      <c r="C641" s="765">
        <v>8.0230199301605101</v>
      </c>
      <c r="D641" s="766">
        <v>7.74850637535822</v>
      </c>
      <c r="E641" s="766"/>
      <c r="F641" s="766"/>
      <c r="G641" s="766"/>
      <c r="H641" s="766"/>
      <c r="I641" s="767"/>
    </row>
    <row r="642" spans="2:9" ht="11.5" customHeight="1">
      <c r="B642" s="764">
        <v>41358</v>
      </c>
      <c r="C642" s="768">
        <v>7.9253563182032298</v>
      </c>
      <c r="D642" s="762">
        <v>7.74850637535822</v>
      </c>
      <c r="E642" s="762"/>
      <c r="F642" s="762"/>
      <c r="G642" s="762"/>
      <c r="H642" s="762"/>
      <c r="I642" s="763"/>
    </row>
    <row r="643" spans="2:9" ht="11.5" customHeight="1">
      <c r="B643" s="764">
        <v>41359</v>
      </c>
      <c r="C643" s="765">
        <v>7.9306578678884501</v>
      </c>
      <c r="D643" s="766">
        <v>7.74850637535822</v>
      </c>
      <c r="E643" s="766"/>
      <c r="F643" s="766"/>
      <c r="G643" s="766"/>
      <c r="H643" s="766"/>
      <c r="I643" s="767"/>
    </row>
    <row r="644" spans="2:9" ht="11.5" customHeight="1">
      <c r="B644" s="764">
        <v>41360</v>
      </c>
      <c r="C644" s="768">
        <v>8.0859907718527992</v>
      </c>
      <c r="D644" s="762">
        <v>7.74850637535822</v>
      </c>
      <c r="E644" s="762"/>
      <c r="F644" s="762"/>
      <c r="G644" s="762"/>
      <c r="H644" s="762"/>
      <c r="I644" s="763"/>
    </row>
    <row r="645" spans="2:9" ht="11.5" customHeight="1">
      <c r="B645" s="764">
        <v>41361</v>
      </c>
      <c r="C645" s="765">
        <v>7.99309176539027</v>
      </c>
      <c r="D645" s="766">
        <v>7.74850637535822</v>
      </c>
      <c r="E645" s="766"/>
      <c r="F645" s="766"/>
      <c r="G645" s="766"/>
      <c r="H645" s="766"/>
      <c r="I645" s="767"/>
    </row>
    <row r="646" spans="2:9" ht="11.5" customHeight="1">
      <c r="B646" s="764">
        <v>41362</v>
      </c>
      <c r="C646" s="768">
        <v>7.99309176539027</v>
      </c>
      <c r="D646" s="762">
        <v>7.74850637535822</v>
      </c>
      <c r="E646" s="762"/>
      <c r="F646" s="762"/>
      <c r="G646" s="762"/>
      <c r="H646" s="762"/>
      <c r="I646" s="763"/>
    </row>
    <row r="647" spans="2:9" ht="11.5" customHeight="1">
      <c r="B647" s="764">
        <v>41363</v>
      </c>
      <c r="C647" s="765">
        <v>7.99309176539027</v>
      </c>
      <c r="D647" s="766">
        <v>7.74850637535822</v>
      </c>
      <c r="E647" s="766"/>
      <c r="F647" s="766"/>
      <c r="G647" s="766"/>
      <c r="H647" s="766"/>
      <c r="I647" s="767"/>
    </row>
    <row r="648" spans="2:9" ht="11.5" customHeight="1">
      <c r="B648" s="764">
        <v>41364</v>
      </c>
      <c r="C648" s="768">
        <v>7.51330865702867</v>
      </c>
      <c r="D648" s="762">
        <v>7.74850637535822</v>
      </c>
      <c r="E648" s="762"/>
      <c r="F648" s="762"/>
      <c r="G648" s="762"/>
      <c r="H648" s="762"/>
      <c r="I648" s="763"/>
    </row>
    <row r="649" spans="2:9" ht="11.5" customHeight="1">
      <c r="B649" s="764">
        <v>41365</v>
      </c>
      <c r="C649" s="765">
        <v>7.4334997481059002</v>
      </c>
      <c r="D649" s="766">
        <v>7.74850637535822</v>
      </c>
      <c r="E649" s="766"/>
      <c r="F649" s="766"/>
      <c r="G649" s="766"/>
      <c r="H649" s="766"/>
      <c r="I649" s="767"/>
    </row>
    <row r="650" spans="2:9" ht="11.5" customHeight="1">
      <c r="B650" s="764">
        <v>41366</v>
      </c>
      <c r="C650" s="768">
        <v>7.3964340766338399</v>
      </c>
      <c r="D650" s="762">
        <v>7.74850637535822</v>
      </c>
      <c r="E650" s="762"/>
      <c r="F650" s="762"/>
      <c r="G650" s="762"/>
      <c r="H650" s="762"/>
      <c r="I650" s="763"/>
    </row>
    <row r="651" spans="2:9" ht="11.5" customHeight="1">
      <c r="B651" s="764">
        <v>41367</v>
      </c>
      <c r="C651" s="765">
        <v>7.3989648131970096</v>
      </c>
      <c r="D651" s="766">
        <v>7.74850637535822</v>
      </c>
      <c r="E651" s="766"/>
      <c r="F651" s="766"/>
      <c r="G651" s="766"/>
      <c r="H651" s="766"/>
      <c r="I651" s="767"/>
    </row>
    <row r="652" spans="2:9" ht="11.5" customHeight="1">
      <c r="B652" s="764">
        <v>41368</v>
      </c>
      <c r="C652" s="768">
        <v>7.5478011586696603</v>
      </c>
      <c r="D652" s="762">
        <v>7.74850637535822</v>
      </c>
      <c r="E652" s="762"/>
      <c r="F652" s="762"/>
      <c r="G652" s="762"/>
      <c r="H652" s="762"/>
      <c r="I652" s="763"/>
    </row>
    <row r="653" spans="2:9" ht="11.5" customHeight="1">
      <c r="B653" s="764">
        <v>41369</v>
      </c>
      <c r="C653" s="765">
        <v>7.6042582359513498</v>
      </c>
      <c r="D653" s="766">
        <v>7.74850637535822</v>
      </c>
      <c r="E653" s="766"/>
      <c r="F653" s="766"/>
      <c r="G653" s="766"/>
      <c r="H653" s="766"/>
      <c r="I653" s="767"/>
    </row>
    <row r="654" spans="2:9" ht="11.5" customHeight="1">
      <c r="B654" s="764">
        <v>41370</v>
      </c>
      <c r="C654" s="768">
        <v>7.6042582359513498</v>
      </c>
      <c r="D654" s="762">
        <v>7.74850637535822</v>
      </c>
      <c r="E654" s="762"/>
      <c r="F654" s="762"/>
      <c r="G654" s="762"/>
      <c r="H654" s="762"/>
      <c r="I654" s="763"/>
    </row>
    <row r="655" spans="2:9" ht="11.5" customHeight="1">
      <c r="B655" s="764">
        <v>41371</v>
      </c>
      <c r="C655" s="765">
        <v>7.6042582359513498</v>
      </c>
      <c r="D655" s="766">
        <v>7.74850637535822</v>
      </c>
      <c r="E655" s="766"/>
      <c r="F655" s="766"/>
      <c r="G655" s="766"/>
      <c r="H655" s="766"/>
      <c r="I655" s="767"/>
    </row>
    <row r="656" spans="2:9" ht="11.5" customHeight="1">
      <c r="B656" s="764">
        <v>41372</v>
      </c>
      <c r="C656" s="768">
        <v>7.5371059910338101</v>
      </c>
      <c r="D656" s="762">
        <v>7.74850637535822</v>
      </c>
      <c r="E656" s="762"/>
      <c r="F656" s="762"/>
      <c r="G656" s="762"/>
      <c r="H656" s="762"/>
      <c r="I656" s="763"/>
    </row>
    <row r="657" spans="2:9" ht="11.5" customHeight="1">
      <c r="B657" s="764">
        <v>41373</v>
      </c>
      <c r="C657" s="765">
        <v>7.5056920217275396</v>
      </c>
      <c r="D657" s="766">
        <v>7.74850637535822</v>
      </c>
      <c r="E657" s="766"/>
      <c r="F657" s="766"/>
      <c r="G657" s="766"/>
      <c r="H657" s="766"/>
      <c r="I657" s="767"/>
    </row>
    <row r="658" spans="2:9" ht="11.5" customHeight="1">
      <c r="B658" s="764">
        <v>41374</v>
      </c>
      <c r="C658" s="768">
        <v>7.7014953977501497</v>
      </c>
      <c r="D658" s="762">
        <v>7.74850637535822</v>
      </c>
      <c r="E658" s="762"/>
      <c r="F658" s="762"/>
      <c r="G658" s="762"/>
      <c r="H658" s="762"/>
      <c r="I658" s="763"/>
    </row>
    <row r="659" spans="2:9" ht="11.5" customHeight="1">
      <c r="B659" s="764">
        <v>41375</v>
      </c>
      <c r="C659" s="765">
        <v>7.7851828660364601</v>
      </c>
      <c r="D659" s="766">
        <v>7.74850637535822</v>
      </c>
      <c r="E659" s="766"/>
      <c r="F659" s="766"/>
      <c r="G659" s="766"/>
      <c r="H659" s="766"/>
      <c r="I659" s="767"/>
    </row>
    <row r="660" spans="2:9" ht="11.5" customHeight="1">
      <c r="B660" s="764">
        <v>41376</v>
      </c>
      <c r="C660" s="768">
        <v>7.7601792108932903</v>
      </c>
      <c r="D660" s="762">
        <v>7.74850637535822</v>
      </c>
      <c r="E660" s="762"/>
      <c r="F660" s="762"/>
      <c r="G660" s="762"/>
      <c r="H660" s="762"/>
      <c r="I660" s="763"/>
    </row>
    <row r="661" spans="2:9" ht="11.5" customHeight="1">
      <c r="B661" s="764">
        <v>41377</v>
      </c>
      <c r="C661" s="765">
        <v>7.7601792108932903</v>
      </c>
      <c r="D661" s="766">
        <v>7.74850637535822</v>
      </c>
      <c r="E661" s="766"/>
      <c r="F661" s="766"/>
      <c r="G661" s="766"/>
      <c r="H661" s="766"/>
      <c r="I661" s="767"/>
    </row>
    <row r="662" spans="2:9" ht="11.5" customHeight="1">
      <c r="B662" s="764">
        <v>41378</v>
      </c>
      <c r="C662" s="768">
        <v>7.7601792108932903</v>
      </c>
      <c r="D662" s="762">
        <v>7.74850637535822</v>
      </c>
      <c r="E662" s="762"/>
      <c r="F662" s="762"/>
      <c r="G662" s="762"/>
      <c r="H662" s="762"/>
      <c r="I662" s="763"/>
    </row>
    <row r="663" spans="2:9" ht="11.5" customHeight="1">
      <c r="B663" s="764">
        <v>41379</v>
      </c>
      <c r="C663" s="765">
        <v>7.5013698406292502</v>
      </c>
      <c r="D663" s="766">
        <v>7.74850637535822</v>
      </c>
      <c r="E663" s="766"/>
      <c r="F663" s="766"/>
      <c r="G663" s="766"/>
      <c r="H663" s="766"/>
      <c r="I663" s="767"/>
    </row>
    <row r="664" spans="2:9" ht="11.5" customHeight="1">
      <c r="B664" s="764">
        <v>41380</v>
      </c>
      <c r="C664" s="768">
        <v>7.6500173382706498</v>
      </c>
      <c r="D664" s="762">
        <v>7.74850637535822</v>
      </c>
      <c r="E664" s="762"/>
      <c r="F664" s="762"/>
      <c r="G664" s="762"/>
      <c r="H664" s="762"/>
      <c r="I664" s="763"/>
    </row>
    <row r="665" spans="2:9" ht="11.5" customHeight="1">
      <c r="B665" s="764">
        <v>41381</v>
      </c>
      <c r="C665" s="765">
        <v>7.5584135502898704</v>
      </c>
      <c r="D665" s="766">
        <v>7.74850637535822</v>
      </c>
      <c r="E665" s="766"/>
      <c r="F665" s="766"/>
      <c r="G665" s="766"/>
      <c r="H665" s="766"/>
      <c r="I665" s="767"/>
    </row>
    <row r="666" spans="2:9" ht="11.5" customHeight="1">
      <c r="B666" s="764">
        <v>41382</v>
      </c>
      <c r="C666" s="768">
        <v>7.3789518068814299</v>
      </c>
      <c r="D666" s="762">
        <v>7.74850637535822</v>
      </c>
      <c r="E666" s="762"/>
      <c r="F666" s="762"/>
      <c r="G666" s="762"/>
      <c r="H666" s="762"/>
      <c r="I666" s="763"/>
    </row>
    <row r="667" spans="2:9" ht="11.5" customHeight="1">
      <c r="B667" s="764">
        <v>41383</v>
      </c>
      <c r="C667" s="765">
        <v>7.4208324609343599</v>
      </c>
      <c r="D667" s="766">
        <v>7.74850637535822</v>
      </c>
      <c r="E667" s="766"/>
      <c r="F667" s="766"/>
      <c r="G667" s="766"/>
      <c r="H667" s="766"/>
      <c r="I667" s="767"/>
    </row>
    <row r="668" spans="2:9" ht="11.5" customHeight="1">
      <c r="B668" s="764">
        <v>41384</v>
      </c>
      <c r="C668" s="768">
        <v>7.4208324609343599</v>
      </c>
      <c r="D668" s="762">
        <v>7.74850637535822</v>
      </c>
      <c r="E668" s="762"/>
      <c r="F668" s="762"/>
      <c r="G668" s="762"/>
      <c r="H668" s="762"/>
      <c r="I668" s="763"/>
    </row>
    <row r="669" spans="2:9" ht="11.5" customHeight="1">
      <c r="B669" s="764">
        <v>41385</v>
      </c>
      <c r="C669" s="765">
        <v>7.4208324609343599</v>
      </c>
      <c r="D669" s="766">
        <v>7.74850637535822</v>
      </c>
      <c r="E669" s="766"/>
      <c r="F669" s="766"/>
      <c r="G669" s="766"/>
      <c r="H669" s="766"/>
      <c r="I669" s="767"/>
    </row>
    <row r="670" spans="2:9" ht="11.5" customHeight="1">
      <c r="B670" s="764">
        <v>41386</v>
      </c>
      <c r="C670" s="768">
        <v>7.47236094916091</v>
      </c>
      <c r="D670" s="762">
        <v>7.74850637535822</v>
      </c>
      <c r="E670" s="762"/>
      <c r="F670" s="762"/>
      <c r="G670" s="762"/>
      <c r="H670" s="762"/>
      <c r="I670" s="763"/>
    </row>
    <row r="671" spans="2:9" ht="11.5" customHeight="1">
      <c r="B671" s="764">
        <v>41387</v>
      </c>
      <c r="C671" s="765">
        <v>7.5905526766679001</v>
      </c>
      <c r="D671" s="766">
        <v>7.74850637535822</v>
      </c>
      <c r="E671" s="766"/>
      <c r="F671" s="766"/>
      <c r="G671" s="766"/>
      <c r="H671" s="766"/>
      <c r="I671" s="767"/>
    </row>
    <row r="672" spans="2:9" ht="11.5" customHeight="1">
      <c r="B672" s="764">
        <v>41388</v>
      </c>
      <c r="C672" s="768">
        <v>7.5867692341063</v>
      </c>
      <c r="D672" s="762">
        <v>7.74850637535822</v>
      </c>
      <c r="E672" s="762"/>
      <c r="F672" s="762"/>
      <c r="G672" s="762"/>
      <c r="H672" s="762"/>
      <c r="I672" s="763"/>
    </row>
    <row r="673" spans="2:9" ht="11.5" customHeight="1">
      <c r="B673" s="764">
        <v>41389</v>
      </c>
      <c r="C673" s="765">
        <v>7.6706984886010003</v>
      </c>
      <c r="D673" s="766">
        <v>7.74850637535822</v>
      </c>
      <c r="E673" s="766"/>
      <c r="F673" s="766"/>
      <c r="G673" s="766"/>
      <c r="H673" s="766"/>
      <c r="I673" s="767"/>
    </row>
    <row r="674" spans="2:9" ht="11.5" customHeight="1">
      <c r="B674" s="764">
        <v>41390</v>
      </c>
      <c r="C674" s="768">
        <v>7.8029995218964796</v>
      </c>
      <c r="D674" s="762">
        <v>7.74850637535822</v>
      </c>
      <c r="E674" s="762"/>
      <c r="F674" s="762"/>
      <c r="G674" s="762"/>
      <c r="H674" s="762"/>
      <c r="I674" s="763"/>
    </row>
    <row r="675" spans="2:9" ht="11.5" customHeight="1">
      <c r="B675" s="764">
        <v>41391</v>
      </c>
      <c r="C675" s="765">
        <v>7.8029995218964796</v>
      </c>
      <c r="D675" s="766">
        <v>7.74850637535822</v>
      </c>
      <c r="E675" s="766"/>
      <c r="F675" s="766"/>
      <c r="G675" s="766"/>
      <c r="H675" s="766"/>
      <c r="I675" s="767"/>
    </row>
    <row r="676" spans="2:9" ht="11.5" customHeight="1">
      <c r="B676" s="764">
        <v>41392</v>
      </c>
      <c r="C676" s="768">
        <v>7.8029995218964796</v>
      </c>
      <c r="D676" s="762">
        <v>7.74850637535822</v>
      </c>
      <c r="E676" s="762"/>
      <c r="F676" s="762"/>
      <c r="G676" s="762"/>
      <c r="H676" s="762"/>
      <c r="I676" s="763"/>
    </row>
    <row r="677" spans="2:9" ht="11.5" customHeight="1">
      <c r="B677" s="764">
        <v>41393</v>
      </c>
      <c r="C677" s="765">
        <v>7.8434173049827001</v>
      </c>
      <c r="D677" s="766">
        <v>7.74850637535822</v>
      </c>
      <c r="E677" s="766"/>
      <c r="F677" s="766"/>
      <c r="G677" s="766"/>
      <c r="H677" s="766"/>
      <c r="I677" s="767"/>
    </row>
    <row r="678" spans="2:9" ht="11.5" customHeight="1">
      <c r="B678" s="764">
        <v>41394</v>
      </c>
      <c r="C678" s="768">
        <v>7.9288195551463101</v>
      </c>
      <c r="D678" s="762">
        <v>7.74850637535822</v>
      </c>
      <c r="E678" s="762"/>
      <c r="F678" s="762"/>
      <c r="G678" s="762"/>
      <c r="H678" s="762"/>
      <c r="I678" s="763"/>
    </row>
    <row r="679" spans="2:9" ht="11.5" customHeight="1">
      <c r="B679" s="764">
        <v>41395</v>
      </c>
      <c r="C679" s="765">
        <v>7.8614765190200702</v>
      </c>
      <c r="D679" s="766">
        <v>7.74850637535822</v>
      </c>
      <c r="E679" s="766"/>
      <c r="F679" s="766"/>
      <c r="G679" s="766"/>
      <c r="H679" s="766"/>
      <c r="I679" s="767"/>
    </row>
    <row r="680" spans="2:9" ht="11.5" customHeight="1">
      <c r="B680" s="764">
        <v>41396</v>
      </c>
      <c r="C680" s="768">
        <v>8.1542083511780206</v>
      </c>
      <c r="D680" s="762">
        <v>7.74850637535822</v>
      </c>
      <c r="E680" s="762"/>
      <c r="F680" s="762"/>
      <c r="G680" s="762"/>
      <c r="H680" s="762"/>
      <c r="I680" s="763"/>
    </row>
    <row r="681" spans="2:9" ht="11.5" customHeight="1">
      <c r="B681" s="764">
        <v>41397</v>
      </c>
      <c r="C681" s="765">
        <v>7.9964314567068797</v>
      </c>
      <c r="D681" s="766">
        <v>7.74850637535822</v>
      </c>
      <c r="E681" s="766"/>
      <c r="F681" s="766"/>
      <c r="G681" s="766"/>
      <c r="H681" s="766"/>
      <c r="I681" s="767"/>
    </row>
    <row r="682" spans="2:9" ht="11.5" customHeight="1">
      <c r="B682" s="764">
        <v>41398</v>
      </c>
      <c r="C682" s="768">
        <v>7.9964314567068797</v>
      </c>
      <c r="D682" s="762">
        <v>7.74850637535822</v>
      </c>
      <c r="E682" s="762"/>
      <c r="F682" s="762"/>
      <c r="G682" s="762"/>
      <c r="H682" s="762"/>
      <c r="I682" s="763"/>
    </row>
    <row r="683" spans="2:9" ht="11.5" customHeight="1">
      <c r="B683" s="764">
        <v>41399</v>
      </c>
      <c r="C683" s="765">
        <v>7.9964314567068797</v>
      </c>
      <c r="D683" s="766">
        <v>7.74850637535822</v>
      </c>
      <c r="E683" s="766"/>
      <c r="F683" s="766"/>
      <c r="G683" s="766"/>
      <c r="H683" s="766"/>
      <c r="I683" s="767"/>
    </row>
    <row r="684" spans="2:9" ht="11.5" customHeight="1">
      <c r="B684" s="764">
        <v>41400</v>
      </c>
      <c r="C684" s="768">
        <v>7.9386794033563204</v>
      </c>
      <c r="D684" s="762">
        <v>7.74850637535822</v>
      </c>
      <c r="E684" s="762"/>
      <c r="F684" s="762"/>
      <c r="G684" s="762"/>
      <c r="H684" s="762"/>
      <c r="I684" s="763"/>
    </row>
    <row r="685" spans="2:9" ht="11.5" customHeight="1">
      <c r="B685" s="764">
        <v>41401</v>
      </c>
      <c r="C685" s="765">
        <v>7.82937714391411</v>
      </c>
      <c r="D685" s="766">
        <v>7.74850637535822</v>
      </c>
      <c r="E685" s="766"/>
      <c r="F685" s="766"/>
      <c r="G685" s="766"/>
      <c r="H685" s="766"/>
      <c r="I685" s="767"/>
    </row>
    <row r="686" spans="2:9" ht="11.5" customHeight="1">
      <c r="B686" s="764">
        <v>41402</v>
      </c>
      <c r="C686" s="768">
        <v>7.8186263774156703</v>
      </c>
      <c r="D686" s="762">
        <v>7.74850637535822</v>
      </c>
      <c r="E686" s="762"/>
      <c r="F686" s="762"/>
      <c r="G686" s="762"/>
      <c r="H686" s="762"/>
      <c r="I686" s="763"/>
    </row>
    <row r="687" spans="2:9" ht="11.5" customHeight="1">
      <c r="B687" s="764">
        <v>41403</v>
      </c>
      <c r="C687" s="765">
        <v>7.8319561144378396</v>
      </c>
      <c r="D687" s="766">
        <v>7.74850637535822</v>
      </c>
      <c r="E687" s="766"/>
      <c r="F687" s="766"/>
      <c r="G687" s="766"/>
      <c r="H687" s="766"/>
      <c r="I687" s="767"/>
    </row>
    <row r="688" spans="2:9" ht="11.5" customHeight="1">
      <c r="B688" s="764">
        <v>41404</v>
      </c>
      <c r="C688" s="768">
        <v>7.8188868163110099</v>
      </c>
      <c r="D688" s="762">
        <v>7.74850637535822</v>
      </c>
      <c r="E688" s="762"/>
      <c r="F688" s="762"/>
      <c r="G688" s="762"/>
      <c r="H688" s="762"/>
      <c r="I688" s="763"/>
    </row>
    <row r="689" spans="2:9" ht="11.5" customHeight="1">
      <c r="B689" s="764">
        <v>41405</v>
      </c>
      <c r="C689" s="765">
        <v>7.8188868163110099</v>
      </c>
      <c r="D689" s="766">
        <v>7.74850637535822</v>
      </c>
      <c r="E689" s="766"/>
      <c r="F689" s="766"/>
      <c r="G689" s="766"/>
      <c r="H689" s="766"/>
      <c r="I689" s="767"/>
    </row>
    <row r="690" spans="2:9" ht="11.5" customHeight="1">
      <c r="B690" s="764">
        <v>41406</v>
      </c>
      <c r="C690" s="768">
        <v>7.8188868163110099</v>
      </c>
      <c r="D690" s="762">
        <v>7.74850637535822</v>
      </c>
      <c r="E690" s="762"/>
      <c r="F690" s="762"/>
      <c r="G690" s="762"/>
      <c r="H690" s="762"/>
      <c r="I690" s="763"/>
    </row>
    <row r="691" spans="2:9" ht="11.5" customHeight="1">
      <c r="B691" s="764">
        <v>41407</v>
      </c>
      <c r="C691" s="765">
        <v>7.8427735605293796</v>
      </c>
      <c r="D691" s="766">
        <v>7.74850637535822</v>
      </c>
      <c r="E691" s="766"/>
      <c r="F691" s="766"/>
      <c r="G691" s="766"/>
      <c r="H691" s="766"/>
      <c r="I691" s="767"/>
    </row>
    <row r="692" spans="2:9" ht="11.5" customHeight="1">
      <c r="B692" s="764">
        <v>41408</v>
      </c>
      <c r="C692" s="768">
        <v>8.0057848452583897</v>
      </c>
      <c r="D692" s="762">
        <v>7.74850637535822</v>
      </c>
      <c r="E692" s="762"/>
      <c r="F692" s="762"/>
      <c r="G692" s="762"/>
      <c r="H692" s="762"/>
      <c r="I692" s="763"/>
    </row>
    <row r="693" spans="2:9" ht="11.5" customHeight="1">
      <c r="B693" s="764">
        <v>41409</v>
      </c>
      <c r="C693" s="765">
        <v>7.9557405892424198</v>
      </c>
      <c r="D693" s="766">
        <v>7.74850637535822</v>
      </c>
      <c r="E693" s="766"/>
      <c r="F693" s="766"/>
      <c r="G693" s="766"/>
      <c r="H693" s="766"/>
      <c r="I693" s="767"/>
    </row>
    <row r="694" spans="2:9" ht="11.5" customHeight="1">
      <c r="B694" s="764">
        <v>41410</v>
      </c>
      <c r="C694" s="768">
        <v>7.8881365582763197</v>
      </c>
      <c r="D694" s="762">
        <v>7.74850637535822</v>
      </c>
      <c r="E694" s="762"/>
      <c r="F694" s="762"/>
      <c r="G694" s="762"/>
      <c r="H694" s="762"/>
      <c r="I694" s="763"/>
    </row>
    <row r="695" spans="2:9" ht="11.5" customHeight="1">
      <c r="B695" s="764">
        <v>41411</v>
      </c>
      <c r="C695" s="765">
        <v>7.9341451938001999</v>
      </c>
      <c r="D695" s="766">
        <v>7.74850637535822</v>
      </c>
      <c r="E695" s="766"/>
      <c r="F695" s="766"/>
      <c r="G695" s="766"/>
      <c r="H695" s="766"/>
      <c r="I695" s="767"/>
    </row>
    <row r="696" spans="2:9" ht="11.5" customHeight="1">
      <c r="B696" s="764">
        <v>41412</v>
      </c>
      <c r="C696" s="768">
        <v>7.9341451938001999</v>
      </c>
      <c r="D696" s="762">
        <v>7.74850637535822</v>
      </c>
      <c r="E696" s="762"/>
      <c r="F696" s="762"/>
      <c r="G696" s="762"/>
      <c r="H696" s="762"/>
      <c r="I696" s="763"/>
    </row>
    <row r="697" spans="2:9" ht="11.5" customHeight="1">
      <c r="B697" s="764">
        <v>41413</v>
      </c>
      <c r="C697" s="765">
        <v>7.9341451938001999</v>
      </c>
      <c r="D697" s="766">
        <v>7.74850637535822</v>
      </c>
      <c r="E697" s="766"/>
      <c r="F697" s="766"/>
      <c r="G697" s="766"/>
      <c r="H697" s="766"/>
      <c r="I697" s="767"/>
    </row>
    <row r="698" spans="2:9" ht="11.5" customHeight="1">
      <c r="B698" s="764">
        <v>41414</v>
      </c>
      <c r="C698" s="768">
        <v>7.8971991168274096</v>
      </c>
      <c r="D698" s="762">
        <v>7.74850637535822</v>
      </c>
      <c r="E698" s="762"/>
      <c r="F698" s="762"/>
      <c r="G698" s="762"/>
      <c r="H698" s="762"/>
      <c r="I698" s="763"/>
    </row>
    <row r="699" spans="2:9" ht="11.5" customHeight="1">
      <c r="B699" s="764">
        <v>41415</v>
      </c>
      <c r="C699" s="765">
        <v>7.9038741828913297</v>
      </c>
      <c r="D699" s="766">
        <v>7.74850637535822</v>
      </c>
      <c r="E699" s="766"/>
      <c r="F699" s="766"/>
      <c r="G699" s="766"/>
      <c r="H699" s="766"/>
      <c r="I699" s="767"/>
    </row>
    <row r="700" spans="2:9" ht="11.5" customHeight="1">
      <c r="B700" s="764">
        <v>41416</v>
      </c>
      <c r="C700" s="768">
        <v>7.7437579374035499</v>
      </c>
      <c r="D700" s="762">
        <v>7.74850637535822</v>
      </c>
      <c r="E700" s="762"/>
      <c r="F700" s="762"/>
      <c r="G700" s="762"/>
      <c r="H700" s="762"/>
      <c r="I700" s="763"/>
    </row>
    <row r="701" spans="2:9" ht="11.5" customHeight="1">
      <c r="B701" s="764">
        <v>41417</v>
      </c>
      <c r="C701" s="765">
        <v>7.7290896579584496</v>
      </c>
      <c r="D701" s="766">
        <v>7.74850637535822</v>
      </c>
      <c r="E701" s="766"/>
      <c r="F701" s="766"/>
      <c r="G701" s="766"/>
      <c r="H701" s="766"/>
      <c r="I701" s="767"/>
    </row>
    <row r="702" spans="2:9" ht="11.5" customHeight="1">
      <c r="B702" s="764">
        <v>41418</v>
      </c>
      <c r="C702" s="768">
        <v>7.6442198651516096</v>
      </c>
      <c r="D702" s="762">
        <v>7.74850637535822</v>
      </c>
      <c r="E702" s="762"/>
      <c r="F702" s="762"/>
      <c r="G702" s="762"/>
      <c r="H702" s="762"/>
      <c r="I702" s="763"/>
    </row>
    <row r="703" spans="2:9" ht="11.5" customHeight="1">
      <c r="B703" s="764">
        <v>41419</v>
      </c>
      <c r="C703" s="765">
        <v>7.6442198651516096</v>
      </c>
      <c r="D703" s="766">
        <v>7.74850637535822</v>
      </c>
      <c r="E703" s="766"/>
      <c r="F703" s="766"/>
      <c r="G703" s="766"/>
      <c r="H703" s="766"/>
      <c r="I703" s="767"/>
    </row>
    <row r="704" spans="2:9" ht="11.5" customHeight="1">
      <c r="B704" s="764">
        <v>41420</v>
      </c>
      <c r="C704" s="768">
        <v>7.6442198651516096</v>
      </c>
      <c r="D704" s="762">
        <v>7.74850637535822</v>
      </c>
      <c r="E704" s="762"/>
      <c r="F704" s="762"/>
      <c r="G704" s="762"/>
      <c r="H704" s="762"/>
      <c r="I704" s="763"/>
    </row>
    <row r="705" spans="2:9" ht="11.5" customHeight="1">
      <c r="B705" s="764">
        <v>41421</v>
      </c>
      <c r="C705" s="765">
        <v>7.6442198651516096</v>
      </c>
      <c r="D705" s="766">
        <v>7.74850637535822</v>
      </c>
      <c r="E705" s="766"/>
      <c r="F705" s="766"/>
      <c r="G705" s="766"/>
      <c r="H705" s="766"/>
      <c r="I705" s="767"/>
    </row>
    <row r="706" spans="2:9" ht="11.5" customHeight="1">
      <c r="B706" s="764">
        <v>41422</v>
      </c>
      <c r="C706" s="768">
        <v>7.6075234493465898</v>
      </c>
      <c r="D706" s="762">
        <v>7.74850637535822</v>
      </c>
      <c r="E706" s="762"/>
      <c r="F706" s="762"/>
      <c r="G706" s="762"/>
      <c r="H706" s="762"/>
      <c r="I706" s="763"/>
    </row>
    <row r="707" spans="2:9" ht="11.5" customHeight="1">
      <c r="B707" s="764">
        <v>41423</v>
      </c>
      <c r="C707" s="765">
        <v>7.4964607490732602</v>
      </c>
      <c r="D707" s="766">
        <v>7.74850637535822</v>
      </c>
      <c r="E707" s="766"/>
      <c r="F707" s="766"/>
      <c r="G707" s="766"/>
      <c r="H707" s="766"/>
      <c r="I707" s="767"/>
    </row>
    <row r="708" spans="2:9" ht="11.5" customHeight="1">
      <c r="B708" s="764">
        <v>41424</v>
      </c>
      <c r="C708" s="768">
        <v>7.68427069562828</v>
      </c>
      <c r="D708" s="762">
        <v>7.74850637535822</v>
      </c>
      <c r="E708" s="762"/>
      <c r="F708" s="762"/>
      <c r="G708" s="762"/>
      <c r="H708" s="762"/>
      <c r="I708" s="763"/>
    </row>
    <row r="709" spans="2:9" ht="11.5" customHeight="1">
      <c r="B709" s="764">
        <v>41425</v>
      </c>
      <c r="C709" s="765">
        <v>7.6230551402352198</v>
      </c>
      <c r="D709" s="766">
        <v>7.74850637535822</v>
      </c>
      <c r="E709" s="766"/>
      <c r="F709" s="766"/>
      <c r="G709" s="766"/>
      <c r="H709" s="766"/>
      <c r="I709" s="767"/>
    </row>
    <row r="710" spans="2:9" ht="11.5" customHeight="1">
      <c r="B710" s="764">
        <v>41426</v>
      </c>
      <c r="C710" s="768">
        <v>7.6230551402352198</v>
      </c>
      <c r="D710" s="762">
        <v>7.74850637535822</v>
      </c>
      <c r="E710" s="762"/>
      <c r="F710" s="762"/>
      <c r="G710" s="762"/>
      <c r="H710" s="762"/>
      <c r="I710" s="763"/>
    </row>
    <row r="711" spans="2:9" ht="11.5" customHeight="1">
      <c r="B711" s="764">
        <v>41427</v>
      </c>
      <c r="C711" s="765">
        <v>7.6230551402352198</v>
      </c>
      <c r="D711" s="766">
        <v>7.74850637535822</v>
      </c>
      <c r="E711" s="766"/>
      <c r="F711" s="766"/>
      <c r="G711" s="766"/>
      <c r="H711" s="766"/>
      <c r="I711" s="767"/>
    </row>
    <row r="712" spans="2:9" ht="11.5" customHeight="1">
      <c r="B712" s="764">
        <v>41428</v>
      </c>
      <c r="C712" s="768">
        <v>7.4404449705329698</v>
      </c>
      <c r="D712" s="762">
        <v>7.74850637535822</v>
      </c>
      <c r="E712" s="762"/>
      <c r="F712" s="762"/>
      <c r="G712" s="762"/>
      <c r="H712" s="762"/>
      <c r="I712" s="763"/>
    </row>
    <row r="713" spans="2:9" ht="11.5" customHeight="1">
      <c r="B713" s="764">
        <v>41429</v>
      </c>
      <c r="C713" s="765">
        <v>7.3884194668903396</v>
      </c>
      <c r="D713" s="766">
        <v>7.74850637535822</v>
      </c>
      <c r="E713" s="766"/>
      <c r="F713" s="766"/>
      <c r="G713" s="766"/>
      <c r="H713" s="766"/>
      <c r="I713" s="767"/>
    </row>
    <row r="714" spans="2:9" ht="11.5" customHeight="1">
      <c r="B714" s="764">
        <v>41430</v>
      </c>
      <c r="C714" s="768">
        <v>7.3191788150325303</v>
      </c>
      <c r="D714" s="762">
        <v>7.74850637535822</v>
      </c>
      <c r="E714" s="762"/>
      <c r="F714" s="762"/>
      <c r="G714" s="762"/>
      <c r="H714" s="762"/>
      <c r="I714" s="763"/>
    </row>
    <row r="715" spans="2:9" ht="11.5" customHeight="1">
      <c r="B715" s="764">
        <v>41431</v>
      </c>
      <c r="C715" s="765">
        <v>7.4199674017346098</v>
      </c>
      <c r="D715" s="766">
        <v>7.74850637535822</v>
      </c>
      <c r="E715" s="766"/>
      <c r="F715" s="766"/>
      <c r="G715" s="766"/>
      <c r="H715" s="766"/>
      <c r="I715" s="767"/>
    </row>
    <row r="716" spans="2:9" ht="11.5" customHeight="1">
      <c r="B716" s="764">
        <v>41432</v>
      </c>
      <c r="C716" s="768">
        <v>7.5515079059519303</v>
      </c>
      <c r="D716" s="762">
        <v>7.74850637535822</v>
      </c>
      <c r="E716" s="762"/>
      <c r="F716" s="762"/>
      <c r="G716" s="762"/>
      <c r="H716" s="762"/>
      <c r="I716" s="763"/>
    </row>
    <row r="717" spans="2:9" ht="11.5" customHeight="1">
      <c r="B717" s="764">
        <v>41433</v>
      </c>
      <c r="C717" s="765">
        <v>7.5515079059519303</v>
      </c>
      <c r="D717" s="766">
        <v>7.74850637535822</v>
      </c>
      <c r="E717" s="766"/>
      <c r="F717" s="766"/>
      <c r="G717" s="766"/>
      <c r="H717" s="766"/>
      <c r="I717" s="767"/>
    </row>
    <row r="718" spans="2:9" ht="11.5" customHeight="1">
      <c r="B718" s="764">
        <v>41434</v>
      </c>
      <c r="C718" s="768">
        <v>7.5515079059519303</v>
      </c>
      <c r="D718" s="762">
        <v>7.74850637535822</v>
      </c>
      <c r="E718" s="762"/>
      <c r="F718" s="762"/>
      <c r="G718" s="762"/>
      <c r="H718" s="762"/>
      <c r="I718" s="763"/>
    </row>
    <row r="719" spans="2:9" ht="11.5" customHeight="1">
      <c r="B719" s="764">
        <v>41435</v>
      </c>
      <c r="C719" s="765">
        <v>7.75325481331289</v>
      </c>
      <c r="D719" s="766">
        <v>7.74850637535822</v>
      </c>
      <c r="E719" s="766"/>
      <c r="F719" s="766"/>
      <c r="G719" s="766"/>
      <c r="H719" s="766"/>
      <c r="I719" s="767"/>
    </row>
    <row r="720" spans="2:9" ht="11.5" customHeight="1">
      <c r="B720" s="764">
        <v>41436</v>
      </c>
      <c r="C720" s="768">
        <v>7.6350492742664597</v>
      </c>
      <c r="D720" s="762">
        <v>7.74850637535822</v>
      </c>
      <c r="E720" s="762"/>
      <c r="F720" s="762"/>
      <c r="G720" s="762"/>
      <c r="H720" s="762"/>
      <c r="I720" s="763"/>
    </row>
    <row r="721" spans="2:9" ht="11.5" customHeight="1">
      <c r="B721" s="764">
        <v>41437</v>
      </c>
      <c r="C721" s="765">
        <v>7.5574146979163199</v>
      </c>
      <c r="D721" s="766">
        <v>7.74850637535822</v>
      </c>
      <c r="E721" s="766"/>
      <c r="F721" s="766"/>
      <c r="G721" s="766"/>
      <c r="H721" s="766"/>
      <c r="I721" s="767"/>
    </row>
    <row r="722" spans="2:9" ht="11.5" customHeight="1">
      <c r="B722" s="764">
        <v>41438</v>
      </c>
      <c r="C722" s="768">
        <v>7.5846522888600703</v>
      </c>
      <c r="D722" s="762">
        <v>7.74850637535822</v>
      </c>
      <c r="E722" s="762"/>
      <c r="F722" s="762"/>
      <c r="G722" s="762"/>
      <c r="H722" s="762"/>
      <c r="I722" s="763"/>
    </row>
    <row r="723" spans="2:9" ht="11.5" customHeight="1">
      <c r="B723" s="764">
        <v>41439</v>
      </c>
      <c r="C723" s="765">
        <v>7.6177485106148097</v>
      </c>
      <c r="D723" s="766">
        <v>7.74850637535822</v>
      </c>
      <c r="E723" s="766"/>
      <c r="F723" s="766"/>
      <c r="G723" s="766"/>
      <c r="H723" s="766"/>
      <c r="I723" s="767"/>
    </row>
    <row r="724" spans="2:9" ht="11.5" customHeight="1">
      <c r="B724" s="764">
        <v>41440</v>
      </c>
      <c r="C724" s="768">
        <v>7.6177485106148097</v>
      </c>
      <c r="D724" s="762">
        <v>7.74850637535822</v>
      </c>
      <c r="E724" s="762"/>
      <c r="F724" s="762"/>
      <c r="G724" s="762"/>
      <c r="H724" s="762"/>
      <c r="I724" s="763"/>
    </row>
    <row r="725" spans="2:9" ht="11.5" customHeight="1">
      <c r="B725" s="764">
        <v>41441</v>
      </c>
      <c r="C725" s="765">
        <v>7.6177485106148097</v>
      </c>
      <c r="D725" s="766">
        <v>7.74850637535822</v>
      </c>
      <c r="E725" s="766"/>
      <c r="F725" s="766"/>
      <c r="G725" s="766"/>
      <c r="H725" s="766"/>
      <c r="I725" s="767"/>
    </row>
    <row r="726" spans="2:9" ht="11.5" customHeight="1">
      <c r="B726" s="764">
        <v>41442</v>
      </c>
      <c r="C726" s="768">
        <v>7.7340176332701196</v>
      </c>
      <c r="D726" s="762">
        <v>7.74850637535822</v>
      </c>
      <c r="E726" s="762"/>
      <c r="F726" s="762"/>
      <c r="G726" s="762"/>
      <c r="H726" s="762"/>
      <c r="I726" s="763"/>
    </row>
    <row r="727" spans="2:9" ht="11.5" customHeight="1">
      <c r="B727" s="764">
        <v>41443</v>
      </c>
      <c r="C727" s="765">
        <v>7.7779375939408597</v>
      </c>
      <c r="D727" s="766">
        <v>7.74850637535822</v>
      </c>
      <c r="E727" s="766"/>
      <c r="F727" s="766"/>
      <c r="G727" s="766"/>
      <c r="H727" s="766"/>
      <c r="I727" s="767"/>
    </row>
    <row r="728" spans="2:9" ht="11.5" customHeight="1">
      <c r="B728" s="764">
        <v>41444</v>
      </c>
      <c r="C728" s="768">
        <v>7.8100722723397604</v>
      </c>
      <c r="D728" s="762">
        <v>7.74850637535822</v>
      </c>
      <c r="E728" s="762"/>
      <c r="F728" s="762"/>
      <c r="G728" s="762"/>
      <c r="H728" s="762"/>
      <c r="I728" s="763"/>
    </row>
    <row r="729" spans="2:9" ht="11.5" customHeight="1">
      <c r="B729" s="764">
        <v>41445</v>
      </c>
      <c r="C729" s="765">
        <v>7.6764807411695299</v>
      </c>
      <c r="D729" s="766">
        <v>7.74850637535822</v>
      </c>
      <c r="E729" s="766"/>
      <c r="F729" s="766"/>
      <c r="G729" s="766"/>
      <c r="H729" s="766"/>
      <c r="I729" s="767"/>
    </row>
    <row r="730" spans="2:9" ht="11.5" customHeight="1">
      <c r="B730" s="764">
        <v>41446</v>
      </c>
      <c r="C730" s="768">
        <v>7.7649120430509102</v>
      </c>
      <c r="D730" s="762">
        <v>7.74850637535822</v>
      </c>
      <c r="E730" s="762"/>
      <c r="F730" s="762"/>
      <c r="G730" s="762"/>
      <c r="H730" s="762"/>
      <c r="I730" s="763"/>
    </row>
    <row r="731" spans="2:9" ht="11.5" customHeight="1">
      <c r="B731" s="764">
        <v>41447</v>
      </c>
      <c r="C731" s="765">
        <v>7.7649120430509102</v>
      </c>
      <c r="D731" s="766">
        <v>7.74850637535822</v>
      </c>
      <c r="E731" s="766"/>
      <c r="F731" s="766"/>
      <c r="G731" s="766"/>
      <c r="H731" s="766"/>
      <c r="I731" s="767"/>
    </row>
    <row r="732" spans="2:9" ht="11.5" customHeight="1">
      <c r="B732" s="764">
        <v>41448</v>
      </c>
      <c r="C732" s="768">
        <v>7.7649120430509102</v>
      </c>
      <c r="D732" s="762">
        <v>7.74850637535822</v>
      </c>
      <c r="E732" s="762"/>
      <c r="F732" s="762"/>
      <c r="G732" s="762"/>
      <c r="H732" s="762"/>
      <c r="I732" s="763"/>
    </row>
    <row r="733" spans="2:9" ht="11.5" customHeight="1">
      <c r="B733" s="764">
        <v>41449</v>
      </c>
      <c r="C733" s="765">
        <v>7.6616683090069104</v>
      </c>
      <c r="D733" s="766">
        <v>7.74850637535822</v>
      </c>
      <c r="E733" s="766"/>
      <c r="F733" s="766"/>
      <c r="G733" s="766"/>
      <c r="H733" s="766"/>
      <c r="I733" s="767"/>
    </row>
    <row r="734" spans="2:9" ht="11.5" customHeight="1">
      <c r="B734" s="764">
        <v>41450</v>
      </c>
      <c r="C734" s="768">
        <v>7.8012178209708898</v>
      </c>
      <c r="D734" s="762">
        <v>7.74850637535822</v>
      </c>
      <c r="E734" s="762"/>
      <c r="F734" s="762"/>
      <c r="G734" s="762"/>
      <c r="H734" s="762"/>
      <c r="I734" s="763"/>
    </row>
    <row r="735" spans="2:9" ht="11.5" customHeight="1">
      <c r="B735" s="764">
        <v>41451</v>
      </c>
      <c r="C735" s="765">
        <v>7.88084318047731</v>
      </c>
      <c r="D735" s="766">
        <v>7.74850637535822</v>
      </c>
      <c r="E735" s="766"/>
      <c r="F735" s="766"/>
      <c r="G735" s="766"/>
      <c r="H735" s="766"/>
      <c r="I735" s="767"/>
    </row>
    <row r="736" spans="2:9" ht="11.5" customHeight="1">
      <c r="B736" s="764">
        <v>41452</v>
      </c>
      <c r="C736" s="768">
        <v>8.00791149729063</v>
      </c>
      <c r="D736" s="762">
        <v>7.74850637535822</v>
      </c>
      <c r="E736" s="762"/>
      <c r="F736" s="762"/>
      <c r="G736" s="762"/>
      <c r="H736" s="762"/>
      <c r="I736" s="763"/>
    </row>
    <row r="737" spans="2:9" ht="11.5" customHeight="1">
      <c r="B737" s="764">
        <v>41453</v>
      </c>
      <c r="C737" s="765">
        <v>8.0189101513126904</v>
      </c>
      <c r="D737" s="766">
        <v>7.74850637535822</v>
      </c>
      <c r="E737" s="766"/>
      <c r="F737" s="766"/>
      <c r="G737" s="766"/>
      <c r="H737" s="766"/>
      <c r="I737" s="767"/>
    </row>
    <row r="738" spans="2:9" ht="11.5" customHeight="1">
      <c r="B738" s="764">
        <v>41454</v>
      </c>
      <c r="C738" s="768">
        <v>8.0189101513126904</v>
      </c>
      <c r="D738" s="762">
        <v>7.74850637535822</v>
      </c>
      <c r="E738" s="762"/>
      <c r="F738" s="762"/>
      <c r="G738" s="762"/>
      <c r="H738" s="762"/>
      <c r="I738" s="763"/>
    </row>
    <row r="739" spans="2:9" ht="11.5" customHeight="1">
      <c r="B739" s="764">
        <v>41455</v>
      </c>
      <c r="C739" s="765">
        <v>7.4626633646114904</v>
      </c>
      <c r="D739" s="766">
        <v>7.74850637535822</v>
      </c>
      <c r="E739" s="766"/>
      <c r="F739" s="766"/>
      <c r="G739" s="766"/>
      <c r="H739" s="766"/>
      <c r="I739" s="767"/>
    </row>
    <row r="740" spans="2:9" ht="11.5" customHeight="1">
      <c r="B740" s="764">
        <v>41456</v>
      </c>
      <c r="C740" s="768">
        <v>7.4905301962417301</v>
      </c>
      <c r="D740" s="762">
        <v>7.74850637535822</v>
      </c>
      <c r="E740" s="762"/>
      <c r="F740" s="762"/>
      <c r="G740" s="762"/>
      <c r="H740" s="762"/>
      <c r="I740" s="763"/>
    </row>
    <row r="741" spans="2:9" ht="11.5" customHeight="1">
      <c r="B741" s="764">
        <v>41457</v>
      </c>
      <c r="C741" s="765">
        <v>7.4468833966815602</v>
      </c>
      <c r="D741" s="766">
        <v>7.74850637535822</v>
      </c>
      <c r="E741" s="766"/>
      <c r="F741" s="766"/>
      <c r="G741" s="766"/>
      <c r="H741" s="766"/>
      <c r="I741" s="767"/>
    </row>
    <row r="742" spans="2:9" ht="11.5" customHeight="1">
      <c r="B742" s="764">
        <v>41458</v>
      </c>
      <c r="C742" s="768">
        <v>7.5198704329548303</v>
      </c>
      <c r="D742" s="762">
        <v>7.74850637535822</v>
      </c>
      <c r="E742" s="762"/>
      <c r="F742" s="762"/>
      <c r="G742" s="762"/>
      <c r="H742" s="762"/>
      <c r="I742" s="763"/>
    </row>
    <row r="743" spans="2:9" ht="11.5" customHeight="1">
      <c r="B743" s="764">
        <v>41459</v>
      </c>
      <c r="C743" s="765">
        <v>7.5198704329548303</v>
      </c>
      <c r="D743" s="766">
        <v>7.74850637535822</v>
      </c>
      <c r="E743" s="766"/>
      <c r="F743" s="766"/>
      <c r="G743" s="766"/>
      <c r="H743" s="766"/>
      <c r="I743" s="767"/>
    </row>
    <row r="744" spans="2:9" ht="11.5" customHeight="1">
      <c r="B744" s="764">
        <v>41460</v>
      </c>
      <c r="C744" s="768">
        <v>7.5614856556037502</v>
      </c>
      <c r="D744" s="762">
        <v>7.74850637535822</v>
      </c>
      <c r="E744" s="762"/>
      <c r="F744" s="762"/>
      <c r="G744" s="762"/>
      <c r="H744" s="762"/>
      <c r="I744" s="763"/>
    </row>
    <row r="745" spans="2:9" ht="11.5" customHeight="1">
      <c r="B745" s="764">
        <v>41461</v>
      </c>
      <c r="C745" s="765">
        <v>7.5614856556037502</v>
      </c>
      <c r="D745" s="766">
        <v>7.74850637535822</v>
      </c>
      <c r="E745" s="766"/>
      <c r="F745" s="766"/>
      <c r="G745" s="766"/>
      <c r="H745" s="766"/>
      <c r="I745" s="767"/>
    </row>
    <row r="746" spans="2:9" ht="11.5" customHeight="1">
      <c r="B746" s="764">
        <v>41462</v>
      </c>
      <c r="C746" s="768">
        <v>7.5614856556037502</v>
      </c>
      <c r="D746" s="762">
        <v>7.74850637535822</v>
      </c>
      <c r="E746" s="762"/>
      <c r="F746" s="762"/>
      <c r="G746" s="762"/>
      <c r="H746" s="762"/>
      <c r="I746" s="763"/>
    </row>
    <row r="747" spans="2:9" ht="11.5" customHeight="1">
      <c r="B747" s="764">
        <v>41463</v>
      </c>
      <c r="C747" s="765">
        <v>7.58562595267367</v>
      </c>
      <c r="D747" s="766">
        <v>7.74850637535822</v>
      </c>
      <c r="E747" s="766"/>
      <c r="F747" s="766"/>
      <c r="G747" s="766"/>
      <c r="H747" s="766"/>
      <c r="I747" s="767"/>
    </row>
    <row r="748" spans="2:9" ht="11.5" customHeight="1">
      <c r="B748" s="764">
        <v>41464</v>
      </c>
      <c r="C748" s="768">
        <v>7.6882232773371699</v>
      </c>
      <c r="D748" s="762">
        <v>7.74850637535822</v>
      </c>
      <c r="E748" s="762"/>
      <c r="F748" s="762"/>
      <c r="G748" s="762"/>
      <c r="H748" s="762"/>
      <c r="I748" s="763"/>
    </row>
    <row r="749" spans="2:9" ht="11.5" customHeight="1">
      <c r="B749" s="764">
        <v>41465</v>
      </c>
      <c r="C749" s="765">
        <v>7.7556588980243903</v>
      </c>
      <c r="D749" s="766">
        <v>7.74850637535822</v>
      </c>
      <c r="E749" s="766"/>
      <c r="F749" s="766"/>
      <c r="G749" s="766"/>
      <c r="H749" s="766"/>
      <c r="I749" s="767"/>
    </row>
    <row r="750" spans="2:9" ht="11.5" customHeight="1">
      <c r="B750" s="764">
        <v>41466</v>
      </c>
      <c r="C750" s="768">
        <v>7.7952423540557803</v>
      </c>
      <c r="D750" s="762">
        <v>7.74850637535822</v>
      </c>
      <c r="E750" s="762"/>
      <c r="F750" s="762"/>
      <c r="G750" s="762"/>
      <c r="H750" s="762"/>
      <c r="I750" s="763"/>
    </row>
    <row r="751" spans="2:9" ht="11.5" customHeight="1">
      <c r="B751" s="764">
        <v>41467</v>
      </c>
      <c r="C751" s="765">
        <v>7.8559894999175297</v>
      </c>
      <c r="D751" s="766">
        <v>7.74850637535822</v>
      </c>
      <c r="E751" s="766"/>
      <c r="F751" s="766"/>
      <c r="G751" s="766"/>
      <c r="H751" s="766"/>
      <c r="I751" s="767"/>
    </row>
    <row r="752" spans="2:9" ht="11.5" customHeight="1">
      <c r="B752" s="764">
        <v>41468</v>
      </c>
      <c r="C752" s="768">
        <v>7.8559894999175297</v>
      </c>
      <c r="D752" s="762">
        <v>7.74850637535822</v>
      </c>
      <c r="E752" s="762"/>
      <c r="F752" s="762"/>
      <c r="G752" s="762"/>
      <c r="H752" s="762"/>
      <c r="I752" s="763"/>
    </row>
    <row r="753" spans="2:9" ht="11.5" customHeight="1">
      <c r="B753" s="764">
        <v>41469</v>
      </c>
      <c r="C753" s="765">
        <v>7.8559894999175297</v>
      </c>
      <c r="D753" s="766">
        <v>7.74850637535822</v>
      </c>
      <c r="E753" s="766"/>
      <c r="F753" s="766"/>
      <c r="G753" s="766"/>
      <c r="H753" s="766"/>
      <c r="I753" s="767"/>
    </row>
    <row r="754" spans="2:9" ht="11.5" customHeight="1">
      <c r="B754" s="764">
        <v>41470</v>
      </c>
      <c r="C754" s="768">
        <v>7.9346994641938098</v>
      </c>
      <c r="D754" s="762">
        <v>7.74850637535822</v>
      </c>
      <c r="E754" s="762"/>
      <c r="F754" s="762"/>
      <c r="G754" s="762"/>
      <c r="H754" s="762"/>
      <c r="I754" s="763"/>
    </row>
    <row r="755" spans="2:9" ht="11.5" customHeight="1">
      <c r="B755" s="764">
        <v>41471</v>
      </c>
      <c r="C755" s="765">
        <v>7.8854638375524502</v>
      </c>
      <c r="D755" s="766">
        <v>7.74850637535822</v>
      </c>
      <c r="E755" s="766"/>
      <c r="F755" s="766"/>
      <c r="G755" s="766"/>
      <c r="H755" s="766"/>
      <c r="I755" s="767"/>
    </row>
    <row r="756" spans="2:9" ht="11.5" customHeight="1">
      <c r="B756" s="764">
        <v>41472</v>
      </c>
      <c r="C756" s="768">
        <v>7.9846391052113797</v>
      </c>
      <c r="D756" s="762">
        <v>7.74850637535822</v>
      </c>
      <c r="E756" s="762"/>
      <c r="F756" s="762"/>
      <c r="G756" s="762"/>
      <c r="H756" s="762"/>
      <c r="I756" s="763"/>
    </row>
    <row r="757" spans="2:9" ht="11.5" customHeight="1">
      <c r="B757" s="764">
        <v>41473</v>
      </c>
      <c r="C757" s="765">
        <v>7.9312874653879897</v>
      </c>
      <c r="D757" s="766">
        <v>7.74850637535822</v>
      </c>
      <c r="E757" s="766"/>
      <c r="F757" s="766"/>
      <c r="G757" s="766"/>
      <c r="H757" s="766"/>
      <c r="I757" s="767"/>
    </row>
    <row r="758" spans="2:9" ht="11.5" customHeight="1">
      <c r="B758" s="764">
        <v>41474</v>
      </c>
      <c r="C758" s="768">
        <v>7.9000304242028898</v>
      </c>
      <c r="D758" s="762">
        <v>7.74850637535822</v>
      </c>
      <c r="E758" s="762"/>
      <c r="F758" s="762"/>
      <c r="G758" s="762"/>
      <c r="H758" s="762"/>
      <c r="I758" s="763"/>
    </row>
    <row r="759" spans="2:9" ht="11.5" customHeight="1">
      <c r="B759" s="764">
        <v>41475</v>
      </c>
      <c r="C759" s="765">
        <v>7.9000304242028898</v>
      </c>
      <c r="D759" s="766">
        <v>7.74850637535822</v>
      </c>
      <c r="E759" s="766"/>
      <c r="F759" s="766"/>
      <c r="G759" s="766"/>
      <c r="H759" s="766"/>
      <c r="I759" s="767"/>
    </row>
    <row r="760" spans="2:9" ht="11.5" customHeight="1">
      <c r="B760" s="764">
        <v>41476</v>
      </c>
      <c r="C760" s="768">
        <v>7.9000304242028898</v>
      </c>
      <c r="D760" s="762">
        <v>7.74850637535822</v>
      </c>
      <c r="E760" s="762"/>
      <c r="F760" s="762"/>
      <c r="G760" s="762"/>
      <c r="H760" s="762"/>
      <c r="I760" s="763"/>
    </row>
    <row r="761" spans="2:9" ht="11.5" customHeight="1">
      <c r="B761" s="764">
        <v>41477</v>
      </c>
      <c r="C761" s="765">
        <v>7.9118406956557399</v>
      </c>
      <c r="D761" s="766">
        <v>7.74850637535822</v>
      </c>
      <c r="E761" s="766"/>
      <c r="F761" s="766"/>
      <c r="G761" s="766"/>
      <c r="H761" s="766"/>
      <c r="I761" s="767"/>
    </row>
    <row r="762" spans="2:9" ht="11.5" customHeight="1">
      <c r="B762" s="764">
        <v>41478</v>
      </c>
      <c r="C762" s="768">
        <v>7.9210079967869298</v>
      </c>
      <c r="D762" s="762">
        <v>7.74850637535822</v>
      </c>
      <c r="E762" s="762"/>
      <c r="F762" s="762"/>
      <c r="G762" s="762"/>
      <c r="H762" s="762"/>
      <c r="I762" s="763"/>
    </row>
    <row r="763" spans="2:9" ht="11.5" customHeight="1">
      <c r="B763" s="764">
        <v>41479</v>
      </c>
      <c r="C763" s="765">
        <v>7.9933665606456303</v>
      </c>
      <c r="D763" s="766">
        <v>7.74850637535822</v>
      </c>
      <c r="E763" s="766"/>
      <c r="F763" s="766"/>
      <c r="G763" s="766"/>
      <c r="H763" s="766"/>
      <c r="I763" s="767"/>
    </row>
    <row r="764" spans="2:9" ht="11.5" customHeight="1">
      <c r="B764" s="764">
        <v>41480</v>
      </c>
      <c r="C764" s="768">
        <v>9.1339803035387792</v>
      </c>
      <c r="D764" s="762">
        <v>7.74850637535822</v>
      </c>
      <c r="E764" s="762"/>
      <c r="F764" s="762"/>
      <c r="G764" s="762"/>
      <c r="H764" s="762"/>
      <c r="I764" s="763"/>
    </row>
    <row r="765" spans="2:9" ht="11.5" customHeight="1">
      <c r="B765" s="764">
        <v>41481</v>
      </c>
      <c r="C765" s="765">
        <v>9.0965207825478807</v>
      </c>
      <c r="D765" s="766">
        <v>7.74850637535822</v>
      </c>
      <c r="E765" s="766"/>
      <c r="F765" s="766"/>
      <c r="G765" s="766"/>
      <c r="H765" s="766"/>
      <c r="I765" s="767"/>
    </row>
    <row r="766" spans="2:9" ht="11.5" customHeight="1">
      <c r="B766" s="764">
        <v>41482</v>
      </c>
      <c r="C766" s="768">
        <v>9.0965207825478807</v>
      </c>
      <c r="D766" s="762">
        <v>7.74850637535822</v>
      </c>
      <c r="E766" s="762"/>
      <c r="F766" s="762"/>
      <c r="G766" s="762"/>
      <c r="H766" s="762"/>
      <c r="I766" s="763"/>
    </row>
    <row r="767" spans="2:9" ht="11.5" customHeight="1">
      <c r="B767" s="764">
        <v>41483</v>
      </c>
      <c r="C767" s="765">
        <v>9.0965207825478807</v>
      </c>
      <c r="D767" s="766">
        <v>7.74850637535822</v>
      </c>
      <c r="E767" s="766"/>
      <c r="F767" s="766"/>
      <c r="G767" s="766"/>
      <c r="H767" s="766"/>
      <c r="I767" s="767"/>
    </row>
    <row r="768" spans="2:9" ht="11.5" customHeight="1">
      <c r="B768" s="764">
        <v>41484</v>
      </c>
      <c r="C768" s="768">
        <v>9.2462130425395497</v>
      </c>
      <c r="D768" s="762">
        <v>7.74850637535822</v>
      </c>
      <c r="E768" s="762"/>
      <c r="F768" s="762"/>
      <c r="G768" s="762"/>
      <c r="H768" s="762"/>
      <c r="I768" s="763"/>
    </row>
    <row r="769" spans="2:9" ht="11.5" customHeight="1">
      <c r="B769" s="764">
        <v>41485</v>
      </c>
      <c r="C769" s="765">
        <v>9.5181416240502106</v>
      </c>
      <c r="D769" s="766">
        <v>7.74850637535822</v>
      </c>
      <c r="E769" s="766"/>
      <c r="F769" s="766"/>
      <c r="G769" s="766"/>
      <c r="H769" s="766"/>
      <c r="I769" s="767"/>
    </row>
    <row r="770" spans="2:9" ht="11.5" customHeight="1">
      <c r="B770" s="764">
        <v>41486</v>
      </c>
      <c r="C770" s="768">
        <v>9.44213317944034</v>
      </c>
      <c r="D770" s="762">
        <v>7.74850637535822</v>
      </c>
      <c r="E770" s="762"/>
      <c r="F770" s="762"/>
      <c r="G770" s="762"/>
      <c r="H770" s="762"/>
      <c r="I770" s="763"/>
    </row>
    <row r="771" spans="2:9" ht="11.5" customHeight="1">
      <c r="B771" s="764">
        <v>41487</v>
      </c>
      <c r="C771" s="765">
        <v>9.6794873315266905</v>
      </c>
      <c r="D771" s="766">
        <v>7.74850637535822</v>
      </c>
      <c r="E771" s="766"/>
      <c r="F771" s="766"/>
      <c r="G771" s="766"/>
      <c r="H771" s="766"/>
      <c r="I771" s="767"/>
    </row>
    <row r="772" spans="2:9" ht="11.5" customHeight="1">
      <c r="B772" s="764">
        <v>41488</v>
      </c>
      <c r="C772" s="768">
        <v>9.8353292258330196</v>
      </c>
      <c r="D772" s="762">
        <v>7.74850637535822</v>
      </c>
      <c r="E772" s="762"/>
      <c r="F772" s="762"/>
      <c r="G772" s="762"/>
      <c r="H772" s="762"/>
      <c r="I772" s="763"/>
    </row>
    <row r="773" spans="2:9" ht="11.5" customHeight="1">
      <c r="B773" s="764">
        <v>41489</v>
      </c>
      <c r="C773" s="765">
        <v>9.8353292258330196</v>
      </c>
      <c r="D773" s="766">
        <v>7.74850637535822</v>
      </c>
      <c r="E773" s="766"/>
      <c r="F773" s="766"/>
      <c r="G773" s="766"/>
      <c r="H773" s="766"/>
      <c r="I773" s="767"/>
    </row>
    <row r="774" spans="2:9" ht="11.5" customHeight="1">
      <c r="B774" s="764">
        <v>41490</v>
      </c>
      <c r="C774" s="768">
        <v>9.8353292258330196</v>
      </c>
      <c r="D774" s="762">
        <v>7.74850637535822</v>
      </c>
      <c r="E774" s="762"/>
      <c r="F774" s="762"/>
      <c r="G774" s="762"/>
      <c r="H774" s="762"/>
      <c r="I774" s="763"/>
    </row>
    <row r="775" spans="2:9" ht="11.5" customHeight="1">
      <c r="B775" s="764">
        <v>41491</v>
      </c>
      <c r="C775" s="765">
        <v>10.0087509547929</v>
      </c>
      <c r="D775" s="766">
        <v>7.74850637535822</v>
      </c>
      <c r="E775" s="766"/>
      <c r="F775" s="766"/>
      <c r="G775" s="766"/>
      <c r="H775" s="766"/>
      <c r="I775" s="767"/>
    </row>
    <row r="776" spans="2:9" ht="11.5" customHeight="1">
      <c r="B776" s="764">
        <v>41492</v>
      </c>
      <c r="C776" s="768">
        <v>9.8854926375333694</v>
      </c>
      <c r="D776" s="762">
        <v>7.74850637535822</v>
      </c>
      <c r="E776" s="762"/>
      <c r="F776" s="762"/>
      <c r="G776" s="762"/>
      <c r="H776" s="762"/>
      <c r="I776" s="763"/>
    </row>
    <row r="777" spans="2:9" ht="11.5" customHeight="1">
      <c r="B777" s="764">
        <v>41493</v>
      </c>
      <c r="C777" s="765">
        <v>9.8498201126094997</v>
      </c>
      <c r="D777" s="766">
        <v>7.74850637535822</v>
      </c>
      <c r="E777" s="766"/>
      <c r="F777" s="766"/>
      <c r="G777" s="766"/>
      <c r="H777" s="766"/>
      <c r="I777" s="767"/>
    </row>
    <row r="778" spans="2:9" ht="11.5" customHeight="1">
      <c r="B778" s="764">
        <v>41494</v>
      </c>
      <c r="C778" s="768">
        <v>9.9478980254386506</v>
      </c>
      <c r="D778" s="762">
        <v>7.74850637535822</v>
      </c>
      <c r="E778" s="762"/>
      <c r="F778" s="762"/>
      <c r="G778" s="762"/>
      <c r="H778" s="762"/>
      <c r="I778" s="763"/>
    </row>
    <row r="779" spans="2:9" ht="11.5" customHeight="1">
      <c r="B779" s="764">
        <v>41495</v>
      </c>
      <c r="C779" s="765">
        <v>10.019293085204501</v>
      </c>
      <c r="D779" s="766">
        <v>7.74850637535822</v>
      </c>
      <c r="E779" s="766"/>
      <c r="F779" s="766"/>
      <c r="G779" s="766"/>
      <c r="H779" s="766"/>
      <c r="I779" s="767"/>
    </row>
    <row r="780" spans="2:9" ht="11.5" customHeight="1">
      <c r="B780" s="764">
        <v>41496</v>
      </c>
      <c r="C780" s="768">
        <v>10.019293085204501</v>
      </c>
      <c r="D780" s="762">
        <v>7.74850637535822</v>
      </c>
      <c r="E780" s="762"/>
      <c r="F780" s="762"/>
      <c r="G780" s="762"/>
      <c r="H780" s="762"/>
      <c r="I780" s="763"/>
    </row>
    <row r="781" spans="2:9" ht="11.5" customHeight="1">
      <c r="B781" s="764">
        <v>41497</v>
      </c>
      <c r="C781" s="765">
        <v>10.019293085204501</v>
      </c>
      <c r="D781" s="766">
        <v>7.74850637535822</v>
      </c>
      <c r="E781" s="766"/>
      <c r="F781" s="766"/>
      <c r="G781" s="766"/>
      <c r="H781" s="766"/>
      <c r="I781" s="767"/>
    </row>
    <row r="782" spans="2:9" ht="11.5" customHeight="1">
      <c r="B782" s="764">
        <v>41498</v>
      </c>
      <c r="C782" s="768">
        <v>10.0118672337791</v>
      </c>
      <c r="D782" s="762">
        <v>7.74850637535822</v>
      </c>
      <c r="E782" s="762"/>
      <c r="F782" s="762"/>
      <c r="G782" s="762"/>
      <c r="H782" s="762"/>
      <c r="I782" s="763"/>
    </row>
    <row r="783" spans="2:9" ht="11.5" customHeight="1">
      <c r="B783" s="764">
        <v>41499</v>
      </c>
      <c r="C783" s="765">
        <v>9.8412411885886097</v>
      </c>
      <c r="D783" s="766">
        <v>7.74850637535822</v>
      </c>
      <c r="E783" s="766"/>
      <c r="F783" s="766"/>
      <c r="G783" s="766"/>
      <c r="H783" s="766"/>
      <c r="I783" s="767"/>
    </row>
    <row r="784" spans="2:9" ht="11.5" customHeight="1">
      <c r="B784" s="764">
        <v>41500</v>
      </c>
      <c r="C784" s="768">
        <v>9.7753128548005996</v>
      </c>
      <c r="D784" s="762">
        <v>7.74850637535822</v>
      </c>
      <c r="E784" s="762"/>
      <c r="F784" s="762"/>
      <c r="G784" s="762"/>
      <c r="H784" s="762"/>
      <c r="I784" s="763"/>
    </row>
    <row r="785" spans="2:9" ht="11.5" customHeight="1">
      <c r="B785" s="764">
        <v>41501</v>
      </c>
      <c r="C785" s="765">
        <v>9.6251977624961302</v>
      </c>
      <c r="D785" s="766">
        <v>7.74850637535822</v>
      </c>
      <c r="E785" s="766"/>
      <c r="F785" s="766"/>
      <c r="G785" s="766"/>
      <c r="H785" s="766"/>
      <c r="I785" s="767"/>
    </row>
    <row r="786" spans="2:9" ht="11.5" customHeight="1">
      <c r="B786" s="764">
        <v>41502</v>
      </c>
      <c r="C786" s="768">
        <v>9.7182887093358996</v>
      </c>
      <c r="D786" s="762">
        <v>7.74850637535822</v>
      </c>
      <c r="E786" s="762"/>
      <c r="F786" s="762"/>
      <c r="G786" s="762"/>
      <c r="H786" s="762"/>
      <c r="I786" s="763"/>
    </row>
    <row r="787" spans="2:9" ht="11.5" customHeight="1">
      <c r="B787" s="764">
        <v>41503</v>
      </c>
      <c r="C787" s="765">
        <v>9.7182887093358996</v>
      </c>
      <c r="D787" s="766">
        <v>7.74850637535822</v>
      </c>
      <c r="E787" s="766"/>
      <c r="F787" s="766"/>
      <c r="G787" s="766"/>
      <c r="H787" s="766"/>
      <c r="I787" s="767"/>
    </row>
    <row r="788" spans="2:9" ht="11.5" customHeight="1">
      <c r="B788" s="764">
        <v>41504</v>
      </c>
      <c r="C788" s="768">
        <v>9.7182887093358996</v>
      </c>
      <c r="D788" s="762">
        <v>7.74850637535822</v>
      </c>
      <c r="E788" s="762"/>
      <c r="F788" s="762"/>
      <c r="G788" s="762"/>
      <c r="H788" s="762"/>
      <c r="I788" s="763"/>
    </row>
    <row r="789" spans="2:9" ht="11.5" customHeight="1">
      <c r="B789" s="764">
        <v>41505</v>
      </c>
      <c r="C789" s="765">
        <v>9.7495895972763496</v>
      </c>
      <c r="D789" s="766">
        <v>7.74850637535822</v>
      </c>
      <c r="E789" s="766"/>
      <c r="F789" s="766"/>
      <c r="G789" s="766"/>
      <c r="H789" s="766"/>
      <c r="I789" s="767"/>
    </row>
    <row r="790" spans="2:9" ht="11.5" customHeight="1">
      <c r="B790" s="764">
        <v>41506</v>
      </c>
      <c r="C790" s="768">
        <v>9.8149697677950893</v>
      </c>
      <c r="D790" s="762">
        <v>7.74850637535822</v>
      </c>
      <c r="E790" s="762"/>
      <c r="F790" s="762"/>
      <c r="G790" s="762"/>
      <c r="H790" s="762"/>
      <c r="I790" s="763"/>
    </row>
    <row r="791" spans="2:9" ht="11.5" customHeight="1">
      <c r="B791" s="764">
        <v>41507</v>
      </c>
      <c r="C791" s="765">
        <v>9.8208904682736406</v>
      </c>
      <c r="D791" s="766">
        <v>7.74850637535822</v>
      </c>
      <c r="E791" s="766"/>
      <c r="F791" s="766"/>
      <c r="G791" s="766"/>
      <c r="H791" s="766"/>
      <c r="I791" s="767"/>
    </row>
    <row r="792" spans="2:9" ht="11.5" customHeight="1">
      <c r="B792" s="764">
        <v>41508</v>
      </c>
      <c r="C792" s="768">
        <v>9.9127199487358801</v>
      </c>
      <c r="D792" s="762">
        <v>7.74850637535822</v>
      </c>
      <c r="E792" s="762"/>
      <c r="F792" s="762"/>
      <c r="G792" s="762"/>
      <c r="H792" s="762"/>
      <c r="I792" s="763"/>
    </row>
    <row r="793" spans="2:9" ht="11.5" customHeight="1">
      <c r="B793" s="764">
        <v>41509</v>
      </c>
      <c r="C793" s="765">
        <v>10.204741891478101</v>
      </c>
      <c r="D793" s="766">
        <v>7.74850637535822</v>
      </c>
      <c r="E793" s="766"/>
      <c r="F793" s="766"/>
      <c r="G793" s="766"/>
      <c r="H793" s="766"/>
      <c r="I793" s="767"/>
    </row>
    <row r="794" spans="2:9" ht="11.5" customHeight="1">
      <c r="B794" s="764">
        <v>41510</v>
      </c>
      <c r="C794" s="768">
        <v>10.204741891478101</v>
      </c>
      <c r="D794" s="762">
        <v>7.74850637535822</v>
      </c>
      <c r="E794" s="762"/>
      <c r="F794" s="762"/>
      <c r="G794" s="762"/>
      <c r="H794" s="762"/>
      <c r="I794" s="763"/>
    </row>
    <row r="795" spans="2:9" ht="11.5" customHeight="1">
      <c r="B795" s="764">
        <v>41511</v>
      </c>
      <c r="C795" s="765">
        <v>10.204741891478101</v>
      </c>
      <c r="D795" s="766">
        <v>7.74850637535822</v>
      </c>
      <c r="E795" s="766"/>
      <c r="F795" s="766"/>
      <c r="G795" s="766"/>
      <c r="H795" s="766"/>
      <c r="I795" s="767"/>
    </row>
    <row r="796" spans="2:9" ht="11.5" customHeight="1">
      <c r="B796" s="764">
        <v>41512</v>
      </c>
      <c r="C796" s="768">
        <v>10.3547029340204</v>
      </c>
      <c r="D796" s="762">
        <v>7.74850637535822</v>
      </c>
      <c r="E796" s="762"/>
      <c r="F796" s="762"/>
      <c r="G796" s="762"/>
      <c r="H796" s="762"/>
      <c r="I796" s="763"/>
    </row>
    <row r="797" spans="2:9" ht="11.5" customHeight="1">
      <c r="B797" s="764">
        <v>41513</v>
      </c>
      <c r="C797" s="765">
        <v>10.0262129352986</v>
      </c>
      <c r="D797" s="766">
        <v>7.74850637535822</v>
      </c>
      <c r="E797" s="766"/>
      <c r="F797" s="766"/>
      <c r="G797" s="766"/>
      <c r="H797" s="766"/>
      <c r="I797" s="767"/>
    </row>
    <row r="798" spans="2:9" ht="11.5" customHeight="1">
      <c r="B798" s="764">
        <v>41514</v>
      </c>
      <c r="C798" s="768">
        <v>10.1590072369042</v>
      </c>
      <c r="D798" s="762">
        <v>7.74850637535822</v>
      </c>
      <c r="E798" s="762"/>
      <c r="F798" s="762"/>
      <c r="G798" s="762"/>
      <c r="H798" s="762"/>
      <c r="I798" s="763"/>
    </row>
    <row r="799" spans="2:9" ht="11.5" customHeight="1">
      <c r="B799" s="764">
        <v>41515</v>
      </c>
      <c r="C799" s="765">
        <v>10.3503761757537</v>
      </c>
      <c r="D799" s="766">
        <v>7.74850637535822</v>
      </c>
      <c r="E799" s="766"/>
      <c r="F799" s="766"/>
      <c r="G799" s="766"/>
      <c r="H799" s="766"/>
      <c r="I799" s="767"/>
    </row>
    <row r="800" spans="2:9" ht="11.5" customHeight="1">
      <c r="B800" s="764">
        <v>41516</v>
      </c>
      <c r="C800" s="768">
        <v>10.3499198801495</v>
      </c>
      <c r="D800" s="762">
        <v>7.74850637535822</v>
      </c>
      <c r="E800" s="762"/>
      <c r="F800" s="762"/>
      <c r="G800" s="762"/>
      <c r="H800" s="762"/>
      <c r="I800" s="763"/>
    </row>
    <row r="801" spans="2:9" ht="11.5" customHeight="1">
      <c r="B801" s="764">
        <v>41517</v>
      </c>
      <c r="C801" s="765">
        <v>10.3499198801495</v>
      </c>
      <c r="D801" s="766">
        <v>7.74850637535822</v>
      </c>
      <c r="E801" s="766"/>
      <c r="F801" s="766"/>
      <c r="G801" s="766"/>
      <c r="H801" s="766"/>
      <c r="I801" s="767"/>
    </row>
    <row r="802" spans="2:9" ht="11.5" customHeight="1">
      <c r="B802" s="764">
        <v>41518</v>
      </c>
      <c r="C802" s="768">
        <v>10.3499198801495</v>
      </c>
      <c r="D802" s="762">
        <v>7.74850637535822</v>
      </c>
      <c r="E802" s="762"/>
      <c r="F802" s="762"/>
      <c r="G802" s="762"/>
      <c r="H802" s="762"/>
      <c r="I802" s="763"/>
    </row>
    <row r="803" spans="2:9" ht="11.5" customHeight="1">
      <c r="B803" s="764">
        <v>41519</v>
      </c>
      <c r="C803" s="765">
        <v>10.3499198801495</v>
      </c>
      <c r="D803" s="766">
        <v>7.74850637535822</v>
      </c>
      <c r="E803" s="766"/>
      <c r="F803" s="766"/>
      <c r="G803" s="766"/>
      <c r="H803" s="766"/>
      <c r="I803" s="767"/>
    </row>
    <row r="804" spans="2:9" ht="11.5" customHeight="1">
      <c r="B804" s="764">
        <v>41520</v>
      </c>
      <c r="C804" s="768">
        <v>10.4614595638587</v>
      </c>
      <c r="D804" s="762">
        <v>7.74850637535822</v>
      </c>
      <c r="E804" s="762"/>
      <c r="F804" s="762"/>
      <c r="G804" s="762"/>
      <c r="H804" s="762"/>
      <c r="I804" s="763"/>
    </row>
    <row r="805" spans="2:9" ht="11.5" customHeight="1">
      <c r="B805" s="764">
        <v>41521</v>
      </c>
      <c r="C805" s="765">
        <v>10.4905752989549</v>
      </c>
      <c r="D805" s="766">
        <v>7.74850637535822</v>
      </c>
      <c r="E805" s="766"/>
      <c r="F805" s="766"/>
      <c r="G805" s="766"/>
      <c r="H805" s="766"/>
      <c r="I805" s="767"/>
    </row>
    <row r="806" spans="2:9" ht="11.5" customHeight="1">
      <c r="B806" s="764">
        <v>41522</v>
      </c>
      <c r="C806" s="768">
        <v>10.6579482963248</v>
      </c>
      <c r="D806" s="762">
        <v>7.74850637535822</v>
      </c>
      <c r="E806" s="762"/>
      <c r="F806" s="762"/>
      <c r="G806" s="762"/>
      <c r="H806" s="762"/>
      <c r="I806" s="763"/>
    </row>
    <row r="807" spans="2:9" ht="11.5" customHeight="1">
      <c r="B807" s="764">
        <v>41523</v>
      </c>
      <c r="C807" s="765">
        <v>10.884933053117599</v>
      </c>
      <c r="D807" s="766">
        <v>7.74850637535822</v>
      </c>
      <c r="E807" s="766"/>
      <c r="F807" s="766"/>
      <c r="G807" s="766"/>
      <c r="H807" s="766"/>
      <c r="I807" s="767"/>
    </row>
    <row r="808" spans="2:9" ht="11.5" customHeight="1">
      <c r="B808" s="764">
        <v>41524</v>
      </c>
      <c r="C808" s="768">
        <v>10.884933053117599</v>
      </c>
      <c r="D808" s="762">
        <v>7.74850637535822</v>
      </c>
      <c r="E808" s="762"/>
      <c r="F808" s="762"/>
      <c r="G808" s="762"/>
      <c r="H808" s="762"/>
      <c r="I808" s="763"/>
    </row>
    <row r="809" spans="2:9" ht="11.5" customHeight="1">
      <c r="B809" s="764">
        <v>41525</v>
      </c>
      <c r="C809" s="765">
        <v>10.884933053117599</v>
      </c>
      <c r="D809" s="766">
        <v>7.74850637535822</v>
      </c>
      <c r="E809" s="766"/>
      <c r="F809" s="766"/>
      <c r="G809" s="766"/>
      <c r="H809" s="766"/>
      <c r="I809" s="767"/>
    </row>
    <row r="810" spans="2:9" ht="11.5" customHeight="1">
      <c r="B810" s="764">
        <v>41526</v>
      </c>
      <c r="C810" s="768">
        <v>11.031451890286</v>
      </c>
      <c r="D810" s="762">
        <v>7.74850637535822</v>
      </c>
      <c r="E810" s="762"/>
      <c r="F810" s="762"/>
      <c r="G810" s="762"/>
      <c r="H810" s="762"/>
      <c r="I810" s="763"/>
    </row>
    <row r="811" spans="2:9" ht="11.5" customHeight="1">
      <c r="B811" s="764">
        <v>41527</v>
      </c>
      <c r="C811" s="765">
        <v>11.0344365534981</v>
      </c>
      <c r="D811" s="766">
        <v>7.74850637535822</v>
      </c>
      <c r="E811" s="766"/>
      <c r="F811" s="766"/>
      <c r="G811" s="766"/>
      <c r="H811" s="766"/>
      <c r="I811" s="767"/>
    </row>
    <row r="812" spans="2:9" ht="11.5" customHeight="1">
      <c r="B812" s="764">
        <v>41528</v>
      </c>
      <c r="C812" s="768">
        <v>11.2603590580168</v>
      </c>
      <c r="D812" s="762">
        <v>7.74850637535822</v>
      </c>
      <c r="E812" s="762"/>
      <c r="F812" s="762"/>
      <c r="G812" s="762"/>
      <c r="H812" s="762"/>
      <c r="I812" s="763"/>
    </row>
    <row r="813" spans="2:9" ht="11.5" customHeight="1">
      <c r="B813" s="764">
        <v>41529</v>
      </c>
      <c r="C813" s="765">
        <v>11.2129216507244</v>
      </c>
      <c r="D813" s="766">
        <v>7.74850637535822</v>
      </c>
      <c r="E813" s="766"/>
      <c r="F813" s="766"/>
      <c r="G813" s="766"/>
      <c r="H813" s="766"/>
      <c r="I813" s="767"/>
    </row>
    <row r="814" spans="2:9" ht="11.5" customHeight="1">
      <c r="B814" s="764">
        <v>41530</v>
      </c>
      <c r="C814" s="768">
        <v>11.1463757307307</v>
      </c>
      <c r="D814" s="762">
        <v>7.74850637535822</v>
      </c>
      <c r="E814" s="762"/>
      <c r="F814" s="762"/>
      <c r="G814" s="762"/>
      <c r="H814" s="762"/>
      <c r="I814" s="763"/>
    </row>
    <row r="815" spans="2:9" ht="11.5" customHeight="1">
      <c r="B815" s="764">
        <v>41531</v>
      </c>
      <c r="C815" s="765">
        <v>11.1463757307307</v>
      </c>
      <c r="D815" s="766">
        <v>7.74850637535822</v>
      </c>
      <c r="E815" s="766"/>
      <c r="F815" s="766"/>
      <c r="G815" s="766"/>
      <c r="H815" s="766"/>
      <c r="I815" s="767"/>
    </row>
    <row r="816" spans="2:9" ht="11.5" customHeight="1">
      <c r="B816" s="764">
        <v>41532</v>
      </c>
      <c r="C816" s="768">
        <v>11.1463757307307</v>
      </c>
      <c r="D816" s="762">
        <v>7.74850637535822</v>
      </c>
      <c r="E816" s="762"/>
      <c r="F816" s="762"/>
      <c r="G816" s="762"/>
      <c r="H816" s="762"/>
      <c r="I816" s="763"/>
    </row>
    <row r="817" spans="2:9" ht="11.5" customHeight="1">
      <c r="B817" s="764">
        <v>41533</v>
      </c>
      <c r="C817" s="765">
        <v>10.878339429500301</v>
      </c>
      <c r="D817" s="766">
        <v>7.74850637535822</v>
      </c>
      <c r="E817" s="766"/>
      <c r="F817" s="766"/>
      <c r="G817" s="766"/>
      <c r="H817" s="766"/>
      <c r="I817" s="767"/>
    </row>
    <row r="818" spans="2:9" ht="11.5" customHeight="1">
      <c r="B818" s="764">
        <v>41534</v>
      </c>
      <c r="C818" s="768">
        <v>11.299572135747299</v>
      </c>
      <c r="D818" s="762">
        <v>7.74850637535822</v>
      </c>
      <c r="E818" s="762"/>
      <c r="F818" s="762"/>
      <c r="G818" s="762"/>
      <c r="H818" s="762"/>
      <c r="I818" s="763"/>
    </row>
    <row r="819" spans="2:9" ht="11.5" customHeight="1">
      <c r="B819" s="764">
        <v>41535</v>
      </c>
      <c r="C819" s="765">
        <v>11.4556726823271</v>
      </c>
      <c r="D819" s="766">
        <v>7.74850637535822</v>
      </c>
      <c r="E819" s="766"/>
      <c r="F819" s="766"/>
      <c r="G819" s="766"/>
      <c r="H819" s="766"/>
      <c r="I819" s="767"/>
    </row>
    <row r="820" spans="2:9" ht="11.5" customHeight="1">
      <c r="B820" s="764">
        <v>41536</v>
      </c>
      <c r="C820" s="768">
        <v>11.6590198648571</v>
      </c>
      <c r="D820" s="762">
        <v>7.74850637535822</v>
      </c>
      <c r="E820" s="762"/>
      <c r="F820" s="762"/>
      <c r="G820" s="762"/>
      <c r="H820" s="762"/>
      <c r="I820" s="763"/>
    </row>
    <row r="821" spans="2:9" ht="11.5" customHeight="1">
      <c r="B821" s="764">
        <v>41537</v>
      </c>
      <c r="C821" s="765">
        <v>11.825134968260199</v>
      </c>
      <c r="D821" s="766">
        <v>7.74850637535822</v>
      </c>
      <c r="E821" s="766"/>
      <c r="F821" s="766"/>
      <c r="G821" s="766"/>
      <c r="H821" s="766"/>
      <c r="I821" s="767"/>
    </row>
    <row r="822" spans="2:9" ht="11.5" customHeight="1">
      <c r="B822" s="764">
        <v>41538</v>
      </c>
      <c r="C822" s="768">
        <v>11.825134968260199</v>
      </c>
      <c r="D822" s="762">
        <v>7.74850637535822</v>
      </c>
      <c r="E822" s="762"/>
      <c r="F822" s="762"/>
      <c r="G822" s="762"/>
      <c r="H822" s="762"/>
      <c r="I822" s="763"/>
    </row>
    <row r="823" spans="2:9" ht="11.5" customHeight="1">
      <c r="B823" s="764">
        <v>41539</v>
      </c>
      <c r="C823" s="765">
        <v>11.825134968260199</v>
      </c>
      <c r="D823" s="766">
        <v>7.74850637535822</v>
      </c>
      <c r="E823" s="766"/>
      <c r="F823" s="766"/>
      <c r="G823" s="766"/>
      <c r="H823" s="766"/>
      <c r="I823" s="767"/>
    </row>
    <row r="824" spans="2:9" ht="11.5" customHeight="1">
      <c r="B824" s="764">
        <v>41540</v>
      </c>
      <c r="C824" s="768">
        <v>11.6886132804749</v>
      </c>
      <c r="D824" s="762">
        <v>7.74850637535822</v>
      </c>
      <c r="E824" s="762"/>
      <c r="F824" s="762"/>
      <c r="G824" s="762"/>
      <c r="H824" s="762"/>
      <c r="I824" s="763"/>
    </row>
    <row r="825" spans="2:9" ht="11.5" customHeight="1">
      <c r="B825" s="764">
        <v>41541</v>
      </c>
      <c r="C825" s="765">
        <v>11.853170954802801</v>
      </c>
      <c r="D825" s="766">
        <v>7.74850637535822</v>
      </c>
      <c r="E825" s="766"/>
      <c r="F825" s="766"/>
      <c r="G825" s="766"/>
      <c r="H825" s="766"/>
      <c r="I825" s="767"/>
    </row>
    <row r="826" spans="2:9" ht="11.5" customHeight="1">
      <c r="B826" s="764">
        <v>41542</v>
      </c>
      <c r="C826" s="768">
        <v>12.0117050921874</v>
      </c>
      <c r="D826" s="762">
        <v>7.74850637535822</v>
      </c>
      <c r="E826" s="762"/>
      <c r="F826" s="762"/>
      <c r="G826" s="762"/>
      <c r="H826" s="762"/>
      <c r="I826" s="763"/>
    </row>
    <row r="827" spans="2:9" ht="11.5" customHeight="1">
      <c r="B827" s="764">
        <v>41543</v>
      </c>
      <c r="C827" s="765">
        <v>12.1750695521865</v>
      </c>
      <c r="D827" s="766">
        <v>7.74850637535822</v>
      </c>
      <c r="E827" s="766"/>
      <c r="F827" s="766"/>
      <c r="G827" s="766"/>
      <c r="H827" s="766"/>
      <c r="I827" s="767"/>
    </row>
    <row r="828" spans="2:9" ht="11.5" customHeight="1">
      <c r="B828" s="764">
        <v>41544</v>
      </c>
      <c r="C828" s="768">
        <v>12.247547756965099</v>
      </c>
      <c r="D828" s="762">
        <v>7.74850637535822</v>
      </c>
      <c r="E828" s="762"/>
      <c r="F828" s="762"/>
      <c r="G828" s="762"/>
      <c r="H828" s="762"/>
      <c r="I828" s="763"/>
    </row>
    <row r="829" spans="2:9" ht="11.5" customHeight="1">
      <c r="B829" s="764">
        <v>41545</v>
      </c>
      <c r="C829" s="765">
        <v>12.247547756965099</v>
      </c>
      <c r="D829" s="766">
        <v>7.74850637535822</v>
      </c>
      <c r="E829" s="766"/>
      <c r="F829" s="766"/>
      <c r="G829" s="766"/>
      <c r="H829" s="766"/>
      <c r="I829" s="767"/>
    </row>
    <row r="830" spans="2:9" ht="11.5" customHeight="1">
      <c r="B830" s="764">
        <v>41546</v>
      </c>
      <c r="C830" s="768">
        <v>12.247547756965099</v>
      </c>
      <c r="D830" s="762">
        <v>7.74850637535822</v>
      </c>
      <c r="E830" s="762"/>
      <c r="F830" s="762"/>
      <c r="G830" s="762"/>
      <c r="H830" s="762"/>
      <c r="I830" s="763"/>
    </row>
    <row r="831" spans="2:9" ht="11.5" customHeight="1">
      <c r="B831" s="764">
        <v>41547</v>
      </c>
      <c r="C831" s="765">
        <v>11.1251826674038</v>
      </c>
      <c r="D831" s="766">
        <v>7.74850637535822</v>
      </c>
      <c r="E831" s="766"/>
      <c r="F831" s="766"/>
      <c r="G831" s="766"/>
      <c r="H831" s="766"/>
      <c r="I831" s="767"/>
    </row>
    <row r="832" spans="2:9" ht="11.5" customHeight="1">
      <c r="B832" s="764">
        <v>41548</v>
      </c>
      <c r="C832" s="768">
        <v>11.2330485228365</v>
      </c>
      <c r="D832" s="762">
        <v>7.74850637535822</v>
      </c>
      <c r="E832" s="762"/>
      <c r="F832" s="762"/>
      <c r="G832" s="762"/>
      <c r="H832" s="762"/>
      <c r="I832" s="763"/>
    </row>
    <row r="833" spans="2:9" ht="11.5" customHeight="1">
      <c r="B833" s="764">
        <v>41549</v>
      </c>
      <c r="C833" s="765">
        <v>11.2455969992284</v>
      </c>
      <c r="D833" s="766">
        <v>7.74850637535822</v>
      </c>
      <c r="E833" s="766"/>
      <c r="F833" s="766"/>
      <c r="G833" s="766"/>
      <c r="H833" s="766"/>
      <c r="I833" s="767"/>
    </row>
    <row r="834" spans="2:9" ht="11.5" customHeight="1">
      <c r="B834" s="764">
        <v>41550</v>
      </c>
      <c r="C834" s="768">
        <v>11.0501762757431</v>
      </c>
      <c r="D834" s="762">
        <v>7.74850637535822</v>
      </c>
      <c r="E834" s="762"/>
      <c r="F834" s="762"/>
      <c r="G834" s="762"/>
      <c r="H834" s="762"/>
      <c r="I834" s="763"/>
    </row>
    <row r="835" spans="2:9" ht="11.5" customHeight="1">
      <c r="B835" s="764">
        <v>41551</v>
      </c>
      <c r="C835" s="765">
        <v>11.354948626544401</v>
      </c>
      <c r="D835" s="766">
        <v>7.74850637535822</v>
      </c>
      <c r="E835" s="766"/>
      <c r="F835" s="766"/>
      <c r="G835" s="766"/>
      <c r="H835" s="766"/>
      <c r="I835" s="767"/>
    </row>
    <row r="836" spans="2:9" ht="11.5" customHeight="1">
      <c r="B836" s="764">
        <v>41552</v>
      </c>
      <c r="C836" s="768">
        <v>11.354948626544401</v>
      </c>
      <c r="D836" s="762">
        <v>7.74850637535822</v>
      </c>
      <c r="E836" s="762"/>
      <c r="F836" s="762"/>
      <c r="G836" s="762"/>
      <c r="H836" s="762"/>
      <c r="I836" s="763"/>
    </row>
    <row r="837" spans="2:9" ht="11.5" customHeight="1">
      <c r="B837" s="764">
        <v>41553</v>
      </c>
      <c r="C837" s="765">
        <v>11.354948626544401</v>
      </c>
      <c r="D837" s="766">
        <v>7.74850637535822</v>
      </c>
      <c r="E837" s="766"/>
      <c r="F837" s="766"/>
      <c r="G837" s="766"/>
      <c r="H837" s="766"/>
      <c r="I837" s="767"/>
    </row>
    <row r="838" spans="2:9" ht="11.5" customHeight="1">
      <c r="B838" s="764">
        <v>41554</v>
      </c>
      <c r="C838" s="768">
        <v>11.202602935978099</v>
      </c>
      <c r="D838" s="762">
        <v>7.74850637535822</v>
      </c>
      <c r="E838" s="762"/>
      <c r="F838" s="762"/>
      <c r="G838" s="762"/>
      <c r="H838" s="762"/>
      <c r="I838" s="763"/>
    </row>
    <row r="839" spans="2:9" ht="11.5" customHeight="1">
      <c r="B839" s="764">
        <v>41555</v>
      </c>
      <c r="C839" s="765">
        <v>10.547478514651999</v>
      </c>
      <c r="D839" s="766">
        <v>7.74850637535822</v>
      </c>
      <c r="E839" s="766"/>
      <c r="F839" s="766"/>
      <c r="G839" s="766"/>
      <c r="H839" s="766"/>
      <c r="I839" s="767"/>
    </row>
    <row r="840" spans="2:9" ht="11.5" customHeight="1">
      <c r="B840" s="764">
        <v>41556</v>
      </c>
      <c r="C840" s="768">
        <v>10.4591670534143</v>
      </c>
      <c r="D840" s="762">
        <v>7.74850637535822</v>
      </c>
      <c r="E840" s="762"/>
      <c r="F840" s="762"/>
      <c r="G840" s="762"/>
      <c r="H840" s="762"/>
      <c r="I840" s="763"/>
    </row>
    <row r="841" spans="2:9" ht="11.5" customHeight="1">
      <c r="B841" s="764">
        <v>41557</v>
      </c>
      <c r="C841" s="765">
        <v>10.9556541006486</v>
      </c>
      <c r="D841" s="766">
        <v>7.74850637535822</v>
      </c>
      <c r="E841" s="766"/>
      <c r="F841" s="766"/>
      <c r="G841" s="766"/>
      <c r="H841" s="766"/>
      <c r="I841" s="767"/>
    </row>
    <row r="842" spans="2:9" ht="11.5" customHeight="1">
      <c r="B842" s="764">
        <v>41558</v>
      </c>
      <c r="C842" s="768">
        <v>11.0286879001782</v>
      </c>
      <c r="D842" s="762">
        <v>7.74850637535822</v>
      </c>
      <c r="E842" s="762"/>
      <c r="F842" s="762"/>
      <c r="G842" s="762"/>
      <c r="H842" s="762"/>
      <c r="I842" s="763"/>
    </row>
    <row r="843" spans="2:9" ht="11.5" customHeight="1">
      <c r="B843" s="764">
        <v>41559</v>
      </c>
      <c r="C843" s="765">
        <v>11.0286879001782</v>
      </c>
      <c r="D843" s="766">
        <v>7.74850637535822</v>
      </c>
      <c r="E843" s="766"/>
      <c r="F843" s="766"/>
      <c r="G843" s="766"/>
      <c r="H843" s="766"/>
      <c r="I843" s="767"/>
    </row>
    <row r="844" spans="2:9" ht="11.5" customHeight="1">
      <c r="B844" s="764">
        <v>41560</v>
      </c>
      <c r="C844" s="768">
        <v>11.0286879001782</v>
      </c>
      <c r="D844" s="762">
        <v>7.74850637535822</v>
      </c>
      <c r="E844" s="762"/>
      <c r="F844" s="762"/>
      <c r="G844" s="762"/>
      <c r="H844" s="762"/>
      <c r="I844" s="763"/>
    </row>
    <row r="845" spans="2:9" ht="11.5" customHeight="1">
      <c r="B845" s="764">
        <v>41561</v>
      </c>
      <c r="C845" s="765">
        <v>11.080284850072999</v>
      </c>
      <c r="D845" s="766">
        <v>7.74850637535822</v>
      </c>
      <c r="E845" s="766"/>
      <c r="F845" s="766"/>
      <c r="G845" s="766"/>
      <c r="H845" s="766"/>
      <c r="I845" s="767"/>
    </row>
    <row r="846" spans="2:9" ht="11.5" customHeight="1">
      <c r="B846" s="764">
        <v>41562</v>
      </c>
      <c r="C846" s="768">
        <v>11.020021396034901</v>
      </c>
      <c r="D846" s="762">
        <v>7.74850637535822</v>
      </c>
      <c r="E846" s="762"/>
      <c r="F846" s="762"/>
      <c r="G846" s="762"/>
      <c r="H846" s="762"/>
      <c r="I846" s="763"/>
    </row>
    <row r="847" spans="2:9" ht="11.5" customHeight="1">
      <c r="B847" s="764">
        <v>41563</v>
      </c>
      <c r="C847" s="765">
        <v>11.311000595704201</v>
      </c>
      <c r="D847" s="766">
        <v>7.74850637535822</v>
      </c>
      <c r="E847" s="766"/>
      <c r="F847" s="766"/>
      <c r="G847" s="766"/>
      <c r="H847" s="766"/>
      <c r="I847" s="767"/>
    </row>
    <row r="848" spans="2:9" ht="11.5" customHeight="1">
      <c r="B848" s="764">
        <v>41564</v>
      </c>
      <c r="C848" s="768">
        <v>11.464565663700601</v>
      </c>
      <c r="D848" s="762">
        <v>7.74850637535822</v>
      </c>
      <c r="E848" s="762"/>
      <c r="F848" s="762"/>
      <c r="G848" s="762"/>
      <c r="H848" s="762"/>
      <c r="I848" s="763"/>
    </row>
    <row r="849" spans="2:9" ht="11.5" customHeight="1">
      <c r="B849" s="764">
        <v>41565</v>
      </c>
      <c r="C849" s="765">
        <v>11.751442654815699</v>
      </c>
      <c r="D849" s="766">
        <v>7.74850637535822</v>
      </c>
      <c r="E849" s="766"/>
      <c r="F849" s="766"/>
      <c r="G849" s="766"/>
      <c r="H849" s="766"/>
      <c r="I849" s="767"/>
    </row>
    <row r="850" spans="2:9" ht="11.5" customHeight="1">
      <c r="B850" s="764">
        <v>41566</v>
      </c>
      <c r="C850" s="768">
        <v>11.751442654815699</v>
      </c>
      <c r="D850" s="762">
        <v>7.74850637535822</v>
      </c>
      <c r="E850" s="762"/>
      <c r="F850" s="762"/>
      <c r="G850" s="762"/>
      <c r="H850" s="762"/>
      <c r="I850" s="763"/>
    </row>
    <row r="851" spans="2:9" ht="11.5" customHeight="1">
      <c r="B851" s="764">
        <v>41567</v>
      </c>
      <c r="C851" s="765">
        <v>11.751442654815699</v>
      </c>
      <c r="D851" s="766">
        <v>7.74850637535822</v>
      </c>
      <c r="E851" s="766"/>
      <c r="F851" s="766"/>
      <c r="G851" s="766"/>
      <c r="H851" s="766"/>
      <c r="I851" s="767"/>
    </row>
    <row r="852" spans="2:9" ht="11.5" customHeight="1">
      <c r="B852" s="764">
        <v>41568</v>
      </c>
      <c r="C852" s="768">
        <v>11.720706259099501</v>
      </c>
      <c r="D852" s="762">
        <v>7.74850637535822</v>
      </c>
      <c r="E852" s="762"/>
      <c r="F852" s="762"/>
      <c r="G852" s="762"/>
      <c r="H852" s="762"/>
      <c r="I852" s="763"/>
    </row>
    <row r="853" spans="2:9" ht="11.5" customHeight="1">
      <c r="B853" s="764">
        <v>41569</v>
      </c>
      <c r="C853" s="765">
        <v>11.488731050326599</v>
      </c>
      <c r="D853" s="766">
        <v>7.74850637535822</v>
      </c>
      <c r="E853" s="766"/>
      <c r="F853" s="766"/>
      <c r="G853" s="766"/>
      <c r="H853" s="766"/>
      <c r="I853" s="767"/>
    </row>
    <row r="854" spans="2:9" ht="11.5" customHeight="1">
      <c r="B854" s="764">
        <v>41570</v>
      </c>
      <c r="C854" s="768">
        <v>11.280406243316</v>
      </c>
      <c r="D854" s="762">
        <v>7.74850637535822</v>
      </c>
      <c r="E854" s="762"/>
      <c r="F854" s="762"/>
      <c r="G854" s="762"/>
      <c r="H854" s="762"/>
      <c r="I854" s="763"/>
    </row>
    <row r="855" spans="2:9" ht="11.5" customHeight="1">
      <c r="B855" s="764">
        <v>41571</v>
      </c>
      <c r="C855" s="765">
        <v>11.4630994151391</v>
      </c>
      <c r="D855" s="766">
        <v>7.74850637535822</v>
      </c>
      <c r="E855" s="766"/>
      <c r="F855" s="766"/>
      <c r="G855" s="766"/>
      <c r="H855" s="766"/>
      <c r="I855" s="767"/>
    </row>
    <row r="856" spans="2:9" ht="11.5" customHeight="1">
      <c r="B856" s="764">
        <v>41572</v>
      </c>
      <c r="C856" s="768">
        <v>11.3287960703399</v>
      </c>
      <c r="D856" s="762">
        <v>7.74850637535822</v>
      </c>
      <c r="E856" s="762"/>
      <c r="F856" s="762"/>
      <c r="G856" s="762"/>
      <c r="H856" s="762"/>
      <c r="I856" s="763"/>
    </row>
    <row r="857" spans="2:9" ht="11.5" customHeight="1">
      <c r="B857" s="764">
        <v>41573</v>
      </c>
      <c r="C857" s="765">
        <v>11.3287960703399</v>
      </c>
      <c r="D857" s="766">
        <v>7.74850637535822</v>
      </c>
      <c r="E857" s="766"/>
      <c r="F857" s="766"/>
      <c r="G857" s="766"/>
      <c r="H857" s="766"/>
      <c r="I857" s="767"/>
    </row>
    <row r="858" spans="2:9" ht="11.5" customHeight="1">
      <c r="B858" s="764">
        <v>41574</v>
      </c>
      <c r="C858" s="768">
        <v>11.3287960703399</v>
      </c>
      <c r="D858" s="762">
        <v>7.74850637535822</v>
      </c>
      <c r="E858" s="762"/>
      <c r="F858" s="762"/>
      <c r="G858" s="762"/>
      <c r="H858" s="762"/>
      <c r="I858" s="763"/>
    </row>
    <row r="859" spans="2:9" ht="11.5" customHeight="1">
      <c r="B859" s="764">
        <v>41575</v>
      </c>
      <c r="C859" s="765">
        <v>11.033619545696499</v>
      </c>
      <c r="D859" s="766">
        <v>7.74850637535822</v>
      </c>
      <c r="E859" s="766"/>
      <c r="F859" s="766"/>
      <c r="G859" s="766"/>
      <c r="H859" s="766"/>
      <c r="I859" s="767"/>
    </row>
    <row r="860" spans="2:9" ht="11.5" customHeight="1">
      <c r="B860" s="764">
        <v>41576</v>
      </c>
      <c r="C860" s="768">
        <v>10.9675248262145</v>
      </c>
      <c r="D860" s="762">
        <v>7.74850637535822</v>
      </c>
      <c r="E860" s="762"/>
      <c r="F860" s="762"/>
      <c r="G860" s="762"/>
      <c r="H860" s="762"/>
      <c r="I860" s="763"/>
    </row>
    <row r="861" spans="2:9" ht="11.5" customHeight="1">
      <c r="B861" s="764">
        <v>41577</v>
      </c>
      <c r="C861" s="765">
        <v>10.8364145577056</v>
      </c>
      <c r="D861" s="766">
        <v>7.74850637535822</v>
      </c>
      <c r="E861" s="766"/>
      <c r="F861" s="766"/>
      <c r="G861" s="766"/>
      <c r="H861" s="766"/>
      <c r="I861" s="767"/>
    </row>
    <row r="862" spans="2:9" ht="11.5" customHeight="1">
      <c r="B862" s="764">
        <v>41578</v>
      </c>
      <c r="C862" s="768">
        <v>10.9897506039449</v>
      </c>
      <c r="D862" s="762">
        <v>7.74850637535822</v>
      </c>
      <c r="E862" s="762"/>
      <c r="F862" s="762"/>
      <c r="G862" s="762"/>
      <c r="H862" s="762"/>
      <c r="I862" s="763"/>
    </row>
    <row r="863" spans="2:9" ht="11.5" customHeight="1">
      <c r="B863" s="764">
        <v>41579</v>
      </c>
      <c r="C863" s="765">
        <v>10.988512546817599</v>
      </c>
      <c r="D863" s="766">
        <v>7.74850637535822</v>
      </c>
      <c r="E863" s="766"/>
      <c r="F863" s="766"/>
      <c r="G863" s="766"/>
      <c r="H863" s="766"/>
      <c r="I863" s="767"/>
    </row>
    <row r="864" spans="2:9" ht="11.5" customHeight="1">
      <c r="B864" s="764">
        <v>41580</v>
      </c>
      <c r="C864" s="768">
        <v>10.988512546817599</v>
      </c>
      <c r="D864" s="762">
        <v>7.74850637535822</v>
      </c>
      <c r="E864" s="762"/>
      <c r="F864" s="762"/>
      <c r="G864" s="762"/>
      <c r="H864" s="762"/>
      <c r="I864" s="763"/>
    </row>
    <row r="865" spans="2:9" ht="11.5" customHeight="1">
      <c r="B865" s="764">
        <v>41581</v>
      </c>
      <c r="C865" s="765">
        <v>10.988512546817599</v>
      </c>
      <c r="D865" s="766">
        <v>7.74850637535822</v>
      </c>
      <c r="E865" s="766"/>
      <c r="F865" s="766"/>
      <c r="G865" s="766"/>
      <c r="H865" s="766"/>
      <c r="I865" s="767"/>
    </row>
    <row r="866" spans="2:9" ht="11.5" customHeight="1">
      <c r="B866" s="764">
        <v>41582</v>
      </c>
      <c r="C866" s="768">
        <v>10.9192597053315</v>
      </c>
      <c r="D866" s="762">
        <v>7.74850637535822</v>
      </c>
      <c r="E866" s="762"/>
      <c r="F866" s="762"/>
      <c r="G866" s="762"/>
      <c r="H866" s="762"/>
      <c r="I866" s="763"/>
    </row>
    <row r="867" spans="2:9" ht="11.5" customHeight="1">
      <c r="B867" s="764">
        <v>41583</v>
      </c>
      <c r="C867" s="765">
        <v>11.186759809592299</v>
      </c>
      <c r="D867" s="766">
        <v>7.74850637535822</v>
      </c>
      <c r="E867" s="766"/>
      <c r="F867" s="766"/>
      <c r="G867" s="766"/>
      <c r="H867" s="766"/>
      <c r="I867" s="767"/>
    </row>
    <row r="868" spans="2:9" ht="11.5" customHeight="1">
      <c r="B868" s="764">
        <v>41584</v>
      </c>
      <c r="C868" s="768">
        <v>11.0286276862651</v>
      </c>
      <c r="D868" s="762">
        <v>7.74850637535822</v>
      </c>
      <c r="E868" s="762"/>
      <c r="F868" s="762"/>
      <c r="G868" s="762"/>
      <c r="H868" s="762"/>
      <c r="I868" s="763"/>
    </row>
    <row r="869" spans="2:9" ht="11.5" customHeight="1">
      <c r="B869" s="764">
        <v>41585</v>
      </c>
      <c r="C869" s="765">
        <v>11.603353325192</v>
      </c>
      <c r="D869" s="766">
        <v>7.74850637535822</v>
      </c>
      <c r="E869" s="766"/>
      <c r="F869" s="766"/>
      <c r="G869" s="766"/>
      <c r="H869" s="766"/>
      <c r="I869" s="767"/>
    </row>
    <row r="870" spans="2:9" ht="11.5" customHeight="1">
      <c r="B870" s="764">
        <v>41586</v>
      </c>
      <c r="C870" s="768">
        <v>11.558209077471201</v>
      </c>
      <c r="D870" s="762">
        <v>7.74850637535822</v>
      </c>
      <c r="E870" s="762"/>
      <c r="F870" s="762"/>
      <c r="G870" s="762"/>
      <c r="H870" s="762"/>
      <c r="I870" s="763"/>
    </row>
    <row r="871" spans="2:9" ht="11.5" customHeight="1">
      <c r="B871" s="764">
        <v>41587</v>
      </c>
      <c r="C871" s="765">
        <v>11.558209077471201</v>
      </c>
      <c r="D871" s="766">
        <v>7.74850637535822</v>
      </c>
      <c r="E871" s="766"/>
      <c r="F871" s="766"/>
      <c r="G871" s="766"/>
      <c r="H871" s="766"/>
      <c r="I871" s="767"/>
    </row>
    <row r="872" spans="2:9" ht="11.5" customHeight="1">
      <c r="B872" s="764">
        <v>41588</v>
      </c>
      <c r="C872" s="768">
        <v>11.558209077471201</v>
      </c>
      <c r="D872" s="762">
        <v>7.74850637535822</v>
      </c>
      <c r="E872" s="762"/>
      <c r="F872" s="762"/>
      <c r="G872" s="762"/>
      <c r="H872" s="762"/>
      <c r="I872" s="763"/>
    </row>
    <row r="873" spans="2:9" ht="11.5" customHeight="1">
      <c r="B873" s="764">
        <v>41589</v>
      </c>
      <c r="C873" s="765">
        <v>11.463088685152799</v>
      </c>
      <c r="D873" s="766">
        <v>7.74850637535822</v>
      </c>
      <c r="E873" s="766"/>
      <c r="F873" s="766"/>
      <c r="G873" s="766"/>
      <c r="H873" s="766"/>
      <c r="I873" s="767"/>
    </row>
    <row r="874" spans="2:9" ht="11.5" customHeight="1">
      <c r="B874" s="764">
        <v>41590</v>
      </c>
      <c r="C874" s="768">
        <v>11.5549512139216</v>
      </c>
      <c r="D874" s="762">
        <v>7.74850637535822</v>
      </c>
      <c r="E874" s="762"/>
      <c r="F874" s="762"/>
      <c r="G874" s="762"/>
      <c r="H874" s="762"/>
      <c r="I874" s="763"/>
    </row>
    <row r="875" spans="2:9" ht="11.5" customHeight="1">
      <c r="B875" s="764">
        <v>41591</v>
      </c>
      <c r="C875" s="765">
        <v>11.9426149598271</v>
      </c>
      <c r="D875" s="766">
        <v>7.74850637535822</v>
      </c>
      <c r="E875" s="766"/>
      <c r="F875" s="766"/>
      <c r="G875" s="766"/>
      <c r="H875" s="766"/>
      <c r="I875" s="767"/>
    </row>
    <row r="876" spans="2:9" ht="11.5" customHeight="1">
      <c r="B876" s="764">
        <v>41592</v>
      </c>
      <c r="C876" s="768">
        <v>12.043402073847099</v>
      </c>
      <c r="D876" s="762">
        <v>7.74850637535822</v>
      </c>
      <c r="E876" s="762"/>
      <c r="F876" s="762"/>
      <c r="G876" s="762"/>
      <c r="H876" s="762"/>
      <c r="I876" s="763"/>
    </row>
    <row r="877" spans="2:9" ht="11.5" customHeight="1">
      <c r="B877" s="764">
        <v>41593</v>
      </c>
      <c r="C877" s="765">
        <v>12.109771939052299</v>
      </c>
      <c r="D877" s="766">
        <v>7.74850637535822</v>
      </c>
      <c r="E877" s="766"/>
      <c r="F877" s="766"/>
      <c r="G877" s="766"/>
      <c r="H877" s="766"/>
      <c r="I877" s="767"/>
    </row>
    <row r="878" spans="2:9" ht="11.5" customHeight="1">
      <c r="B878" s="764">
        <v>41594</v>
      </c>
      <c r="C878" s="768">
        <v>12.109771939052299</v>
      </c>
      <c r="D878" s="762">
        <v>7.74850637535822</v>
      </c>
      <c r="E878" s="762"/>
      <c r="F878" s="762"/>
      <c r="G878" s="762"/>
      <c r="H878" s="762"/>
      <c r="I878" s="763"/>
    </row>
    <row r="879" spans="2:9" ht="11.5" customHeight="1">
      <c r="B879" s="764">
        <v>41595</v>
      </c>
      <c r="C879" s="765">
        <v>12.109771939052299</v>
      </c>
      <c r="D879" s="766">
        <v>7.74850637535822</v>
      </c>
      <c r="E879" s="766"/>
      <c r="F879" s="766"/>
      <c r="G879" s="766"/>
      <c r="H879" s="766"/>
      <c r="I879" s="767"/>
    </row>
    <row r="880" spans="2:9" ht="11.5" customHeight="1">
      <c r="B880" s="764">
        <v>41596</v>
      </c>
      <c r="C880" s="768">
        <v>11.503770366567601</v>
      </c>
      <c r="D880" s="762">
        <v>7.74850637535822</v>
      </c>
      <c r="E880" s="762"/>
      <c r="F880" s="762"/>
      <c r="G880" s="762"/>
      <c r="H880" s="762"/>
      <c r="I880" s="763"/>
    </row>
    <row r="881" spans="2:9" ht="11.5" customHeight="1">
      <c r="B881" s="764">
        <v>41597</v>
      </c>
      <c r="C881" s="765">
        <v>11.4972792485661</v>
      </c>
      <c r="D881" s="766">
        <v>7.74850637535822</v>
      </c>
      <c r="E881" s="766"/>
      <c r="F881" s="766"/>
      <c r="G881" s="766"/>
      <c r="H881" s="766"/>
      <c r="I881" s="767"/>
    </row>
    <row r="882" spans="2:9" ht="11.5" customHeight="1">
      <c r="B882" s="764">
        <v>41598</v>
      </c>
      <c r="C882" s="768">
        <v>11.421402329058299</v>
      </c>
      <c r="D882" s="762">
        <v>7.74850637535822</v>
      </c>
      <c r="E882" s="762"/>
      <c r="F882" s="762"/>
      <c r="G882" s="762"/>
      <c r="H882" s="762"/>
      <c r="I882" s="763"/>
    </row>
    <row r="883" spans="2:9" ht="11.5" customHeight="1">
      <c r="B883" s="764">
        <v>41599</v>
      </c>
      <c r="C883" s="765">
        <v>11.5671282664635</v>
      </c>
      <c r="D883" s="766">
        <v>7.74850637535822</v>
      </c>
      <c r="E883" s="766"/>
      <c r="F883" s="766"/>
      <c r="G883" s="766"/>
      <c r="H883" s="766"/>
      <c r="I883" s="767"/>
    </row>
    <row r="884" spans="2:9" ht="11.5" customHeight="1">
      <c r="B884" s="764">
        <v>41600</v>
      </c>
      <c r="C884" s="768">
        <v>11.547153731696801</v>
      </c>
      <c r="D884" s="762">
        <v>7.74850637535822</v>
      </c>
      <c r="E884" s="762"/>
      <c r="F884" s="762"/>
      <c r="G884" s="762"/>
      <c r="H884" s="762"/>
      <c r="I884" s="763"/>
    </row>
    <row r="885" spans="2:9" ht="11.5" customHeight="1">
      <c r="B885" s="764">
        <v>41601</v>
      </c>
      <c r="C885" s="765">
        <v>11.547153731696801</v>
      </c>
      <c r="D885" s="766">
        <v>7.74850637535822</v>
      </c>
      <c r="E885" s="766"/>
      <c r="F885" s="766"/>
      <c r="G885" s="766"/>
      <c r="H885" s="766"/>
      <c r="I885" s="767"/>
    </row>
    <row r="886" spans="2:9" ht="11.5" customHeight="1">
      <c r="B886" s="764">
        <v>41602</v>
      </c>
      <c r="C886" s="768">
        <v>11.547153731696801</v>
      </c>
      <c r="D886" s="762">
        <v>7.74850637535822</v>
      </c>
      <c r="E886" s="762"/>
      <c r="F886" s="762"/>
      <c r="G886" s="762"/>
      <c r="H886" s="762"/>
      <c r="I886" s="763"/>
    </row>
    <row r="887" spans="2:9" ht="11.5" customHeight="1">
      <c r="B887" s="764">
        <v>41603</v>
      </c>
      <c r="C887" s="765">
        <v>11.245848483119801</v>
      </c>
      <c r="D887" s="766">
        <v>7.74850637535822</v>
      </c>
      <c r="E887" s="766"/>
      <c r="F887" s="766"/>
      <c r="G887" s="766"/>
      <c r="H887" s="766"/>
      <c r="I887" s="767"/>
    </row>
    <row r="888" spans="2:9" ht="11.5" customHeight="1">
      <c r="B888" s="764">
        <v>41604</v>
      </c>
      <c r="C888" s="768">
        <v>11.604867840667699</v>
      </c>
      <c r="D888" s="762">
        <v>7.74850637535822</v>
      </c>
      <c r="E888" s="762"/>
      <c r="F888" s="762"/>
      <c r="G888" s="762"/>
      <c r="H888" s="762"/>
      <c r="I888" s="763"/>
    </row>
    <row r="889" spans="2:9" ht="11.5" customHeight="1">
      <c r="B889" s="764">
        <v>41605</v>
      </c>
      <c r="C889" s="765">
        <v>11.6690273404433</v>
      </c>
      <c r="D889" s="766">
        <v>7.74850637535822</v>
      </c>
      <c r="E889" s="766"/>
      <c r="F889" s="766"/>
      <c r="G889" s="766"/>
      <c r="H889" s="766"/>
      <c r="I889" s="767"/>
    </row>
    <row r="890" spans="2:9" ht="11.5" customHeight="1">
      <c r="B890" s="764">
        <v>41606</v>
      </c>
      <c r="C890" s="768">
        <v>11.6690273404433</v>
      </c>
      <c r="D890" s="762">
        <v>7.74850637535822</v>
      </c>
      <c r="E890" s="762"/>
      <c r="F890" s="762"/>
      <c r="G890" s="762"/>
      <c r="H890" s="762"/>
      <c r="I890" s="763"/>
    </row>
    <row r="891" spans="2:9" ht="11.5" customHeight="1">
      <c r="B891" s="764">
        <v>41607</v>
      </c>
      <c r="C891" s="765">
        <v>11.745965602089999</v>
      </c>
      <c r="D891" s="766">
        <v>7.74850637535822</v>
      </c>
      <c r="E891" s="766"/>
      <c r="F891" s="766"/>
      <c r="G891" s="766"/>
      <c r="H891" s="766"/>
      <c r="I891" s="767"/>
    </row>
    <row r="892" spans="2:9" ht="11.5" customHeight="1">
      <c r="B892" s="764">
        <v>41608</v>
      </c>
      <c r="C892" s="768">
        <v>11.745965602089999</v>
      </c>
      <c r="D892" s="762">
        <v>7.74850637535822</v>
      </c>
      <c r="E892" s="762"/>
      <c r="F892" s="762"/>
      <c r="G892" s="762"/>
      <c r="H892" s="762"/>
      <c r="I892" s="763"/>
    </row>
    <row r="893" spans="2:9" ht="11.5" customHeight="1">
      <c r="B893" s="764">
        <v>41609</v>
      </c>
      <c r="C893" s="765">
        <v>11.745965602089999</v>
      </c>
      <c r="D893" s="766">
        <v>7.74850637535822</v>
      </c>
      <c r="E893" s="766"/>
      <c r="F893" s="766"/>
      <c r="G893" s="766"/>
      <c r="H893" s="766"/>
      <c r="I893" s="767"/>
    </row>
    <row r="894" spans="2:9" ht="11.5" customHeight="1">
      <c r="B894" s="764">
        <v>41610</v>
      </c>
      <c r="C894" s="768">
        <v>11.680264025730001</v>
      </c>
      <c r="D894" s="762">
        <v>7.74850637535822</v>
      </c>
      <c r="E894" s="762"/>
      <c r="F894" s="762"/>
      <c r="G894" s="762"/>
      <c r="H894" s="762"/>
      <c r="I894" s="763"/>
    </row>
    <row r="895" spans="2:9" ht="11.5" customHeight="1">
      <c r="B895" s="764">
        <v>41611</v>
      </c>
      <c r="C895" s="765">
        <v>11.625329049241699</v>
      </c>
      <c r="D895" s="766">
        <v>7.74850637535822</v>
      </c>
      <c r="E895" s="766"/>
      <c r="F895" s="766"/>
      <c r="G895" s="766"/>
      <c r="H895" s="766"/>
      <c r="I895" s="767"/>
    </row>
    <row r="896" spans="2:9" ht="11.5" customHeight="1">
      <c r="B896" s="764">
        <v>41612</v>
      </c>
      <c r="C896" s="768">
        <v>11.9545255992146</v>
      </c>
      <c r="D896" s="762">
        <v>7.74850637535822</v>
      </c>
      <c r="E896" s="762"/>
      <c r="F896" s="762"/>
      <c r="G896" s="762"/>
      <c r="H896" s="762"/>
      <c r="I896" s="763"/>
    </row>
    <row r="897" spans="2:9" ht="11.5" customHeight="1">
      <c r="B897" s="764">
        <v>41613</v>
      </c>
      <c r="C897" s="765">
        <v>12.008430142467899</v>
      </c>
      <c r="D897" s="766">
        <v>7.74850637535822</v>
      </c>
      <c r="E897" s="766"/>
      <c r="F897" s="766"/>
      <c r="G897" s="766"/>
      <c r="H897" s="766"/>
      <c r="I897" s="767"/>
    </row>
    <row r="898" spans="2:9" ht="11.5" customHeight="1">
      <c r="B898" s="764">
        <v>41614</v>
      </c>
      <c r="C898" s="768">
        <v>11.943633602190401</v>
      </c>
      <c r="D898" s="762">
        <v>7.74850637535822</v>
      </c>
      <c r="E898" s="762"/>
      <c r="F898" s="762"/>
      <c r="G898" s="762"/>
      <c r="H898" s="762"/>
      <c r="I898" s="763"/>
    </row>
    <row r="899" spans="2:9" ht="11.5" customHeight="1">
      <c r="B899" s="764">
        <v>41615</v>
      </c>
      <c r="C899" s="765">
        <v>11.943633602190401</v>
      </c>
      <c r="D899" s="766">
        <v>7.74850637535822</v>
      </c>
      <c r="E899" s="766"/>
      <c r="F899" s="766"/>
      <c r="G899" s="766"/>
      <c r="H899" s="766"/>
      <c r="I899" s="767"/>
    </row>
    <row r="900" spans="2:9" ht="11.5" customHeight="1">
      <c r="B900" s="764">
        <v>41616</v>
      </c>
      <c r="C900" s="768">
        <v>11.943633602190401</v>
      </c>
      <c r="D900" s="762">
        <v>7.74850637535822</v>
      </c>
      <c r="E900" s="762"/>
      <c r="F900" s="762"/>
      <c r="G900" s="762"/>
      <c r="H900" s="762"/>
      <c r="I900" s="763"/>
    </row>
    <row r="901" spans="2:9" ht="11.5" customHeight="1">
      <c r="B901" s="764">
        <v>41617</v>
      </c>
      <c r="C901" s="765">
        <v>12.1338824411686</v>
      </c>
      <c r="D901" s="766">
        <v>7.74850637535822</v>
      </c>
      <c r="E901" s="766"/>
      <c r="F901" s="766"/>
      <c r="G901" s="766"/>
      <c r="H901" s="766"/>
      <c r="I901" s="767"/>
    </row>
    <row r="902" spans="2:9" ht="11.5" customHeight="1">
      <c r="B902" s="764">
        <v>41618</v>
      </c>
      <c r="C902" s="768">
        <v>12.3813473923683</v>
      </c>
      <c r="D902" s="762">
        <v>7.74850637535822</v>
      </c>
      <c r="E902" s="762"/>
      <c r="F902" s="762"/>
      <c r="G902" s="762"/>
      <c r="H902" s="762"/>
      <c r="I902" s="763"/>
    </row>
    <row r="903" spans="2:9" ht="11.5" customHeight="1">
      <c r="B903" s="764">
        <v>41619</v>
      </c>
      <c r="C903" s="765">
        <v>12.1919138432518</v>
      </c>
      <c r="D903" s="766">
        <v>7.74850637535822</v>
      </c>
      <c r="E903" s="766"/>
      <c r="F903" s="766"/>
      <c r="G903" s="766"/>
      <c r="H903" s="766"/>
      <c r="I903" s="767"/>
    </row>
    <row r="904" spans="2:9" ht="11.5" customHeight="1">
      <c r="B904" s="764">
        <v>41620</v>
      </c>
      <c r="C904" s="768">
        <v>12.5732648788577</v>
      </c>
      <c r="D904" s="762">
        <v>7.74850637535822</v>
      </c>
      <c r="E904" s="762"/>
      <c r="F904" s="762"/>
      <c r="G904" s="762"/>
      <c r="H904" s="762"/>
      <c r="I904" s="763"/>
    </row>
    <row r="905" spans="2:9" ht="11.5" customHeight="1">
      <c r="B905" s="764">
        <v>41621</v>
      </c>
      <c r="C905" s="765">
        <v>12.893739248914899</v>
      </c>
      <c r="D905" s="766">
        <v>7.74850637535822</v>
      </c>
      <c r="E905" s="766"/>
      <c r="F905" s="766"/>
      <c r="G905" s="766"/>
      <c r="H905" s="766"/>
      <c r="I905" s="767"/>
    </row>
    <row r="906" spans="2:9" ht="11.5" customHeight="1">
      <c r="B906" s="764">
        <v>41622</v>
      </c>
      <c r="C906" s="768">
        <v>12.893739248914899</v>
      </c>
      <c r="D906" s="762">
        <v>7.74850637535822</v>
      </c>
      <c r="E906" s="762"/>
      <c r="F906" s="762"/>
      <c r="G906" s="762"/>
      <c r="H906" s="762"/>
      <c r="I906" s="763"/>
    </row>
    <row r="907" spans="2:9" ht="11.5" customHeight="1">
      <c r="B907" s="764">
        <v>41623</v>
      </c>
      <c r="C907" s="765">
        <v>12.893739248914899</v>
      </c>
      <c r="D907" s="766">
        <v>7.74850637535822</v>
      </c>
      <c r="E907" s="766"/>
      <c r="F907" s="766"/>
      <c r="G907" s="766"/>
      <c r="H907" s="766"/>
      <c r="I907" s="767"/>
    </row>
    <row r="908" spans="2:9" ht="11.5" customHeight="1">
      <c r="B908" s="764">
        <v>41624</v>
      </c>
      <c r="C908" s="768">
        <v>12.9223473049546</v>
      </c>
      <c r="D908" s="762">
        <v>7.74850637535822</v>
      </c>
      <c r="E908" s="762"/>
      <c r="F908" s="762"/>
      <c r="G908" s="762"/>
      <c r="H908" s="762"/>
      <c r="I908" s="763"/>
    </row>
    <row r="909" spans="2:9" ht="11.5" customHeight="1">
      <c r="B909" s="764">
        <v>41625</v>
      </c>
      <c r="C909" s="765">
        <v>13.095595632103</v>
      </c>
      <c r="D909" s="766">
        <v>7.74850637535822</v>
      </c>
      <c r="E909" s="766"/>
      <c r="F909" s="766"/>
      <c r="G909" s="766"/>
      <c r="H909" s="766"/>
      <c r="I909" s="767"/>
    </row>
    <row r="910" spans="2:9" ht="11.5" customHeight="1">
      <c r="B910" s="764">
        <v>41626</v>
      </c>
      <c r="C910" s="768">
        <v>13.1724104266001</v>
      </c>
      <c r="D910" s="762">
        <v>7.74850637535822</v>
      </c>
      <c r="E910" s="762"/>
      <c r="F910" s="762"/>
      <c r="G910" s="762"/>
      <c r="H910" s="762"/>
      <c r="I910" s="763"/>
    </row>
    <row r="911" spans="2:9" ht="11.5" customHeight="1">
      <c r="B911" s="764">
        <v>41627</v>
      </c>
      <c r="C911" s="765">
        <v>13.2087666701242</v>
      </c>
      <c r="D911" s="766">
        <v>7.74850637535822</v>
      </c>
      <c r="E911" s="766"/>
      <c r="F911" s="766"/>
      <c r="G911" s="766"/>
      <c r="H911" s="766"/>
      <c r="I911" s="767"/>
    </row>
    <row r="912" spans="2:9" ht="11.5" customHeight="1">
      <c r="B912" s="764">
        <v>41628</v>
      </c>
      <c r="C912" s="768">
        <v>13.3815467233051</v>
      </c>
      <c r="D912" s="762">
        <v>7.74850637535822</v>
      </c>
      <c r="E912" s="762"/>
      <c r="F912" s="762"/>
      <c r="G912" s="762"/>
      <c r="H912" s="762"/>
      <c r="I912" s="763"/>
    </row>
    <row r="913" spans="2:9" ht="11.5" customHeight="1">
      <c r="B913" s="764">
        <v>41629</v>
      </c>
      <c r="C913" s="765">
        <v>13.3815467233051</v>
      </c>
      <c r="D913" s="766">
        <v>7.74850637535822</v>
      </c>
      <c r="E913" s="766"/>
      <c r="F913" s="766"/>
      <c r="G913" s="766"/>
      <c r="H913" s="766"/>
      <c r="I913" s="767"/>
    </row>
    <row r="914" spans="2:9" ht="11.5" customHeight="1">
      <c r="B914" s="764">
        <v>41630</v>
      </c>
      <c r="C914" s="768">
        <v>13.3815467233051</v>
      </c>
      <c r="D914" s="762">
        <v>7.74850637535822</v>
      </c>
      <c r="E914" s="762"/>
      <c r="F914" s="762"/>
      <c r="G914" s="762"/>
      <c r="H914" s="762"/>
      <c r="I914" s="763"/>
    </row>
    <row r="915" spans="2:9" ht="11.5" customHeight="1">
      <c r="B915" s="764">
        <v>41631</v>
      </c>
      <c r="C915" s="765">
        <v>13.871022177729101</v>
      </c>
      <c r="D915" s="766">
        <v>7.74850637535822</v>
      </c>
      <c r="E915" s="766"/>
      <c r="F915" s="766"/>
      <c r="G915" s="766"/>
      <c r="H915" s="766"/>
      <c r="I915" s="767"/>
    </row>
    <row r="916" spans="2:9" ht="11.5" customHeight="1">
      <c r="B916" s="764">
        <v>41632</v>
      </c>
      <c r="C916" s="768">
        <v>14.046947471394001</v>
      </c>
      <c r="D916" s="762">
        <v>7.74850637535822</v>
      </c>
      <c r="E916" s="762"/>
      <c r="F916" s="762"/>
      <c r="G916" s="762"/>
      <c r="H916" s="762"/>
      <c r="I916" s="763"/>
    </row>
    <row r="917" spans="2:9" ht="11.5" customHeight="1">
      <c r="B917" s="764">
        <v>41633</v>
      </c>
      <c r="C917" s="765">
        <v>14.046947471394001</v>
      </c>
      <c r="D917" s="766">
        <v>7.74850637535822</v>
      </c>
      <c r="E917" s="766"/>
      <c r="F917" s="766"/>
      <c r="G917" s="766"/>
      <c r="H917" s="766"/>
      <c r="I917" s="767"/>
    </row>
    <row r="918" spans="2:9" ht="11.5" customHeight="1">
      <c r="B918" s="764">
        <v>41634</v>
      </c>
      <c r="C918" s="768">
        <v>14.119396283369399</v>
      </c>
      <c r="D918" s="762">
        <v>7.74850637535822</v>
      </c>
      <c r="E918" s="762"/>
      <c r="F918" s="762"/>
      <c r="G918" s="762"/>
      <c r="H918" s="762"/>
      <c r="I918" s="763"/>
    </row>
    <row r="919" spans="2:9" ht="11.5" customHeight="1">
      <c r="B919" s="764">
        <v>41635</v>
      </c>
      <c r="C919" s="765">
        <v>13.585199912561601</v>
      </c>
      <c r="D919" s="766">
        <v>7.74850637535822</v>
      </c>
      <c r="E919" s="766"/>
      <c r="F919" s="766"/>
      <c r="G919" s="766"/>
      <c r="H919" s="766"/>
      <c r="I919" s="767"/>
    </row>
    <row r="920" spans="2:9" ht="11.5" customHeight="1">
      <c r="B920" s="764">
        <v>41636</v>
      </c>
      <c r="C920" s="768">
        <v>13.585199912561601</v>
      </c>
      <c r="D920" s="762">
        <v>7.74850637535822</v>
      </c>
      <c r="E920" s="762"/>
      <c r="F920" s="762"/>
      <c r="G920" s="762"/>
      <c r="H920" s="762"/>
      <c r="I920" s="763"/>
    </row>
    <row r="921" spans="2:9" ht="11.5" customHeight="1">
      <c r="B921" s="764">
        <v>41637</v>
      </c>
      <c r="C921" s="765">
        <v>13.585199912561601</v>
      </c>
      <c r="D921" s="766">
        <v>7.74850637535822</v>
      </c>
      <c r="E921" s="766"/>
      <c r="F921" s="766"/>
      <c r="G921" s="766"/>
      <c r="H921" s="766"/>
      <c r="I921" s="767"/>
    </row>
    <row r="922" spans="2:9" ht="11.5" customHeight="1">
      <c r="B922" s="764">
        <v>41638</v>
      </c>
      <c r="C922" s="768">
        <v>13.2933607047805</v>
      </c>
      <c r="D922" s="762">
        <v>7.74850637535822</v>
      </c>
      <c r="E922" s="762"/>
      <c r="F922" s="762"/>
      <c r="G922" s="762"/>
      <c r="H922" s="762"/>
      <c r="I922" s="763"/>
    </row>
    <row r="923" spans="2:9" ht="11.5" customHeight="1">
      <c r="B923" s="764">
        <v>41639</v>
      </c>
      <c r="C923" s="765">
        <v>13.6166917872646</v>
      </c>
      <c r="D923" s="766">
        <v>7.74850637535822</v>
      </c>
      <c r="E923" s="766"/>
      <c r="F923" s="766"/>
      <c r="G923" s="766"/>
      <c r="H923" s="766"/>
      <c r="I923" s="767"/>
    </row>
    <row r="924" spans="2:9" ht="11.5" customHeight="1">
      <c r="B924" s="764">
        <v>41640</v>
      </c>
      <c r="C924" s="768">
        <v>13.6166917872646</v>
      </c>
      <c r="D924" s="762"/>
      <c r="E924" s="762">
        <v>4.6001712166747399</v>
      </c>
      <c r="F924" s="762"/>
      <c r="G924" s="762"/>
      <c r="H924" s="762"/>
      <c r="I924" s="763"/>
    </row>
    <row r="925" spans="2:9" ht="11.5" customHeight="1">
      <c r="B925" s="764">
        <v>41641</v>
      </c>
      <c r="C925" s="765">
        <v>13.6710779919839</v>
      </c>
      <c r="D925" s="766"/>
      <c r="E925" s="766">
        <v>4.6001712166747399</v>
      </c>
      <c r="F925" s="766"/>
      <c r="G925" s="766"/>
      <c r="H925" s="766"/>
      <c r="I925" s="767"/>
    </row>
    <row r="926" spans="2:9" ht="11.5" customHeight="1">
      <c r="B926" s="764">
        <v>41642</v>
      </c>
      <c r="C926" s="768">
        <v>13.8097669534727</v>
      </c>
      <c r="D926" s="762"/>
      <c r="E926" s="762">
        <v>4.6001712166747399</v>
      </c>
      <c r="F926" s="762"/>
      <c r="G926" s="762"/>
      <c r="H926" s="762"/>
      <c r="I926" s="763"/>
    </row>
    <row r="927" spans="2:9" ht="11.5" customHeight="1">
      <c r="B927" s="764">
        <v>41643</v>
      </c>
      <c r="C927" s="765">
        <v>13.8097669534727</v>
      </c>
      <c r="D927" s="766"/>
      <c r="E927" s="766">
        <v>4.6001712166747399</v>
      </c>
      <c r="F927" s="766"/>
      <c r="G927" s="766"/>
      <c r="H927" s="766"/>
      <c r="I927" s="767"/>
    </row>
    <row r="928" spans="2:9" ht="11.5" customHeight="1">
      <c r="B928" s="764">
        <v>41644</v>
      </c>
      <c r="C928" s="768">
        <v>13.8097669534727</v>
      </c>
      <c r="D928" s="762"/>
      <c r="E928" s="762">
        <v>4.6001712166747399</v>
      </c>
      <c r="F928" s="762"/>
      <c r="G928" s="762"/>
      <c r="H928" s="762"/>
      <c r="I928" s="763"/>
    </row>
    <row r="929" spans="2:9" ht="11.5" customHeight="1">
      <c r="B929" s="764">
        <v>41645</v>
      </c>
      <c r="C929" s="765">
        <v>14.0891471231949</v>
      </c>
      <c r="D929" s="766"/>
      <c r="E929" s="766">
        <v>4.6001712166747399</v>
      </c>
      <c r="F929" s="766"/>
      <c r="G929" s="766"/>
      <c r="H929" s="766"/>
      <c r="I929" s="767"/>
    </row>
    <row r="930" spans="2:9" ht="11.5" customHeight="1">
      <c r="B930" s="764">
        <v>41646</v>
      </c>
      <c r="C930" s="768">
        <v>14.2451147461546</v>
      </c>
      <c r="D930" s="762"/>
      <c r="E930" s="762">
        <v>4.6001712166747399</v>
      </c>
      <c r="F930" s="762"/>
      <c r="G930" s="762"/>
      <c r="H930" s="762"/>
      <c r="I930" s="763"/>
    </row>
    <row r="931" spans="2:9" ht="11.5" customHeight="1">
      <c r="B931" s="764">
        <v>41647</v>
      </c>
      <c r="C931" s="765">
        <v>14.245855765375801</v>
      </c>
      <c r="D931" s="766"/>
      <c r="E931" s="766">
        <v>4.6001712166747399</v>
      </c>
      <c r="F931" s="766"/>
      <c r="G931" s="766"/>
      <c r="H931" s="766"/>
      <c r="I931" s="767"/>
    </row>
    <row r="932" spans="2:9" ht="11.5" customHeight="1">
      <c r="B932" s="764">
        <v>41648</v>
      </c>
      <c r="C932" s="768">
        <v>14.0306999005593</v>
      </c>
      <c r="D932" s="762"/>
      <c r="E932" s="762">
        <v>4.6001712166747399</v>
      </c>
      <c r="F932" s="762"/>
      <c r="G932" s="762"/>
      <c r="H932" s="762"/>
      <c r="I932" s="763"/>
    </row>
    <row r="933" spans="2:9" ht="11.5" customHeight="1">
      <c r="B933" s="764">
        <v>41649</v>
      </c>
      <c r="C933" s="765">
        <v>14.142884377738801</v>
      </c>
      <c r="D933" s="766"/>
      <c r="E933" s="766">
        <v>4.6001712166747399</v>
      </c>
      <c r="F933" s="766"/>
      <c r="G933" s="766"/>
      <c r="H933" s="766"/>
      <c r="I933" s="767"/>
    </row>
    <row r="934" spans="2:9" ht="11.5" customHeight="1">
      <c r="B934" s="764">
        <v>41650</v>
      </c>
      <c r="C934" s="768">
        <v>14.142884377738801</v>
      </c>
      <c r="D934" s="762"/>
      <c r="E934" s="762">
        <v>4.6001712166747399</v>
      </c>
      <c r="F934" s="762"/>
      <c r="G934" s="762"/>
      <c r="H934" s="762"/>
      <c r="I934" s="763"/>
    </row>
    <row r="935" spans="2:9" ht="11.5" customHeight="1">
      <c r="B935" s="764">
        <v>41651</v>
      </c>
      <c r="C935" s="765">
        <v>14.142884377738801</v>
      </c>
      <c r="D935" s="766"/>
      <c r="E935" s="766">
        <v>4.6001712166747399</v>
      </c>
      <c r="F935" s="766"/>
      <c r="G935" s="766"/>
      <c r="H935" s="766"/>
      <c r="I935" s="767"/>
    </row>
    <row r="936" spans="2:9" ht="11.5" customHeight="1">
      <c r="B936" s="764">
        <v>41652</v>
      </c>
      <c r="C936" s="768">
        <v>13.8164386303564</v>
      </c>
      <c r="D936" s="762"/>
      <c r="E936" s="762">
        <v>4.6001712166747399</v>
      </c>
      <c r="F936" s="762"/>
      <c r="G936" s="762"/>
      <c r="H936" s="762"/>
      <c r="I936" s="763"/>
    </row>
    <row r="937" spans="2:9" ht="11.5" customHeight="1">
      <c r="B937" s="764">
        <v>41653</v>
      </c>
      <c r="C937" s="765">
        <v>14.199993573119199</v>
      </c>
      <c r="D937" s="766"/>
      <c r="E937" s="766">
        <v>4.6001712166747399</v>
      </c>
      <c r="F937" s="766"/>
      <c r="G937" s="766"/>
      <c r="H937" s="766"/>
      <c r="I937" s="767"/>
    </row>
    <row r="938" spans="2:9" ht="11.5" customHeight="1">
      <c r="B938" s="764">
        <v>41654</v>
      </c>
      <c r="C938" s="768">
        <v>14.4444910207469</v>
      </c>
      <c r="D938" s="762"/>
      <c r="E938" s="762">
        <v>4.6001712166747399</v>
      </c>
      <c r="F938" s="762"/>
      <c r="G938" s="762"/>
      <c r="H938" s="762"/>
      <c r="I938" s="763"/>
    </row>
    <row r="939" spans="2:9" ht="11.5" customHeight="1">
      <c r="B939" s="764">
        <v>41655</v>
      </c>
      <c r="C939" s="765">
        <v>14.537213781382899</v>
      </c>
      <c r="D939" s="766"/>
      <c r="E939" s="766">
        <v>4.6001712166747399</v>
      </c>
      <c r="F939" s="766"/>
      <c r="G939" s="766"/>
      <c r="H939" s="766"/>
      <c r="I939" s="767"/>
    </row>
    <row r="940" spans="2:9" ht="11.5" customHeight="1">
      <c r="B940" s="764">
        <v>41656</v>
      </c>
      <c r="C940" s="768">
        <v>14.445478556209901</v>
      </c>
      <c r="D940" s="762"/>
      <c r="E940" s="762">
        <v>4.6001712166747399</v>
      </c>
      <c r="F940" s="762"/>
      <c r="G940" s="762"/>
      <c r="H940" s="762"/>
      <c r="I940" s="763"/>
    </row>
    <row r="941" spans="2:9" ht="11.5" customHeight="1">
      <c r="B941" s="764">
        <v>41657</v>
      </c>
      <c r="C941" s="765">
        <v>14.445478556209901</v>
      </c>
      <c r="D941" s="766"/>
      <c r="E941" s="766">
        <v>4.6001712166747399</v>
      </c>
      <c r="F941" s="766"/>
      <c r="G941" s="766"/>
      <c r="H941" s="766"/>
      <c r="I941" s="767"/>
    </row>
    <row r="942" spans="2:9" ht="11.5" customHeight="1">
      <c r="B942" s="764">
        <v>41658</v>
      </c>
      <c r="C942" s="768">
        <v>14.445478556209901</v>
      </c>
      <c r="D942" s="762"/>
      <c r="E942" s="762">
        <v>4.6001712166747399</v>
      </c>
      <c r="F942" s="762"/>
      <c r="G942" s="762"/>
      <c r="H942" s="762"/>
      <c r="I942" s="763"/>
    </row>
    <row r="943" spans="2:9" ht="11.5" customHeight="1">
      <c r="B943" s="764">
        <v>41659</v>
      </c>
      <c r="C943" s="765">
        <v>14.445478556209901</v>
      </c>
      <c r="D943" s="766"/>
      <c r="E943" s="766">
        <v>4.6001712166747399</v>
      </c>
      <c r="F943" s="766"/>
      <c r="G943" s="766"/>
      <c r="H943" s="766"/>
      <c r="I943" s="767"/>
    </row>
    <row r="944" spans="2:9" ht="11.5" customHeight="1">
      <c r="B944" s="764">
        <v>41660</v>
      </c>
      <c r="C944" s="768">
        <v>14.698821355044</v>
      </c>
      <c r="D944" s="762"/>
      <c r="E944" s="762">
        <v>4.6001712166747399</v>
      </c>
      <c r="F944" s="762"/>
      <c r="G944" s="762"/>
      <c r="H944" s="762"/>
      <c r="I944" s="763"/>
    </row>
    <row r="945" spans="2:9" ht="11.5" customHeight="1">
      <c r="B945" s="764">
        <v>41661</v>
      </c>
      <c r="C945" s="765">
        <v>14.6156811575635</v>
      </c>
      <c r="D945" s="766"/>
      <c r="E945" s="766">
        <v>4.6001712166747399</v>
      </c>
      <c r="F945" s="766"/>
      <c r="G945" s="766"/>
      <c r="H945" s="766"/>
      <c r="I945" s="767"/>
    </row>
    <row r="946" spans="2:9" ht="11.5" customHeight="1">
      <c r="B946" s="764">
        <v>41662</v>
      </c>
      <c r="C946" s="768">
        <v>14.4411155953649</v>
      </c>
      <c r="D946" s="762"/>
      <c r="E946" s="762">
        <v>4.6001712166747399</v>
      </c>
      <c r="F946" s="762"/>
      <c r="G946" s="762"/>
      <c r="H946" s="762"/>
      <c r="I946" s="763"/>
    </row>
    <row r="947" spans="2:9" ht="11.5" customHeight="1">
      <c r="B947" s="764">
        <v>41663</v>
      </c>
      <c r="C947" s="765">
        <v>13.9286364328501</v>
      </c>
      <c r="D947" s="766"/>
      <c r="E947" s="766">
        <v>4.6001712166747399</v>
      </c>
      <c r="F947" s="766"/>
      <c r="G947" s="766"/>
      <c r="H947" s="766"/>
      <c r="I947" s="767"/>
    </row>
    <row r="948" spans="2:9" ht="11.5" customHeight="1">
      <c r="B948" s="764">
        <v>41664</v>
      </c>
      <c r="C948" s="768">
        <v>13.9286364328501</v>
      </c>
      <c r="D948" s="762"/>
      <c r="E948" s="762">
        <v>4.6001712166747399</v>
      </c>
      <c r="F948" s="762"/>
      <c r="G948" s="762"/>
      <c r="H948" s="762"/>
      <c r="I948" s="763"/>
    </row>
    <row r="949" spans="2:9" ht="11.5" customHeight="1">
      <c r="B949" s="764">
        <v>41665</v>
      </c>
      <c r="C949" s="765">
        <v>13.9286364328501</v>
      </c>
      <c r="D949" s="766"/>
      <c r="E949" s="766">
        <v>4.6001712166747399</v>
      </c>
      <c r="F949" s="766"/>
      <c r="G949" s="766"/>
      <c r="H949" s="766"/>
      <c r="I949" s="767"/>
    </row>
    <row r="950" spans="2:9" ht="11.5" customHeight="1">
      <c r="B950" s="764">
        <v>41666</v>
      </c>
      <c r="C950" s="768">
        <v>13.6044453753572</v>
      </c>
      <c r="D950" s="762"/>
      <c r="E950" s="762">
        <v>4.6001712166747399</v>
      </c>
      <c r="F950" s="762"/>
      <c r="G950" s="762"/>
      <c r="H950" s="762"/>
      <c r="I950" s="763"/>
    </row>
    <row r="951" spans="2:9" ht="11.5" customHeight="1">
      <c r="B951" s="764">
        <v>41667</v>
      </c>
      <c r="C951" s="765">
        <v>14.0358233793522</v>
      </c>
      <c r="D951" s="766"/>
      <c r="E951" s="766">
        <v>4.6001712166747399</v>
      </c>
      <c r="F951" s="766"/>
      <c r="G951" s="766"/>
      <c r="H951" s="766"/>
      <c r="I951" s="767"/>
    </row>
    <row r="952" spans="2:9" ht="11.5" customHeight="1">
      <c r="B952" s="764">
        <v>41668</v>
      </c>
      <c r="C952" s="768">
        <v>13.686290380408099</v>
      </c>
      <c r="D952" s="762"/>
      <c r="E952" s="762">
        <v>4.6001712166747399</v>
      </c>
      <c r="F952" s="762"/>
      <c r="G952" s="762"/>
      <c r="H952" s="762"/>
      <c r="I952" s="763"/>
    </row>
    <row r="953" spans="2:9" ht="11.5" customHeight="1">
      <c r="B953" s="764">
        <v>41669</v>
      </c>
      <c r="C953" s="765">
        <v>14.865280203100401</v>
      </c>
      <c r="D953" s="766"/>
      <c r="E953" s="766">
        <v>4.6001712166747399</v>
      </c>
      <c r="F953" s="766"/>
      <c r="G953" s="766"/>
      <c r="H953" s="766"/>
      <c r="I953" s="767"/>
    </row>
    <row r="954" spans="2:9" ht="11.5" customHeight="1">
      <c r="B954" s="764">
        <v>41670</v>
      </c>
      <c r="C954" s="768">
        <v>15.291925277593499</v>
      </c>
      <c r="D954" s="762"/>
      <c r="E954" s="762">
        <v>4.6001712166747399</v>
      </c>
      <c r="F954" s="762"/>
      <c r="G954" s="762"/>
      <c r="H954" s="762"/>
      <c r="I954" s="763"/>
    </row>
    <row r="955" spans="2:9" ht="11.5" customHeight="1">
      <c r="B955" s="764">
        <v>41671</v>
      </c>
      <c r="C955" s="765">
        <v>15.291925277593499</v>
      </c>
      <c r="D955" s="766"/>
      <c r="E955" s="766">
        <v>4.6001712166747399</v>
      </c>
      <c r="F955" s="766"/>
      <c r="G955" s="766"/>
      <c r="H955" s="766"/>
      <c r="I955" s="767"/>
    </row>
    <row r="956" spans="2:9" ht="11.5" customHeight="1">
      <c r="B956" s="764">
        <v>41672</v>
      </c>
      <c r="C956" s="768">
        <v>15.291925277593499</v>
      </c>
      <c r="D956" s="762"/>
      <c r="E956" s="762">
        <v>4.6001712166747399</v>
      </c>
      <c r="F956" s="762"/>
      <c r="G956" s="762"/>
      <c r="H956" s="762"/>
      <c r="I956" s="763"/>
    </row>
    <row r="957" spans="2:9" ht="11.5" customHeight="1">
      <c r="B957" s="764">
        <v>41673</v>
      </c>
      <c r="C957" s="765">
        <v>14.9408986087012</v>
      </c>
      <c r="D957" s="766"/>
      <c r="E957" s="766">
        <v>4.6001712166747399</v>
      </c>
      <c r="F957" s="766"/>
      <c r="G957" s="766"/>
      <c r="H957" s="766"/>
      <c r="I957" s="767"/>
    </row>
    <row r="958" spans="2:9" ht="11.5" customHeight="1">
      <c r="B958" s="764">
        <v>41674</v>
      </c>
      <c r="C958" s="768">
        <v>15.174760316762599</v>
      </c>
      <c r="D958" s="762"/>
      <c r="E958" s="762">
        <v>4.6001712166747399</v>
      </c>
      <c r="F958" s="762"/>
      <c r="G958" s="762"/>
      <c r="H958" s="762"/>
      <c r="I958" s="763"/>
    </row>
    <row r="959" spans="2:9" ht="11.5" customHeight="1">
      <c r="B959" s="764">
        <v>41675</v>
      </c>
      <c r="C959" s="765">
        <v>15.040064866622901</v>
      </c>
      <c r="D959" s="766"/>
      <c r="E959" s="766">
        <v>4.6001712166747399</v>
      </c>
      <c r="F959" s="766"/>
      <c r="G959" s="766"/>
      <c r="H959" s="766"/>
      <c r="I959" s="767"/>
    </row>
    <row r="960" spans="2:9" ht="11.5" customHeight="1">
      <c r="B960" s="764">
        <v>41676</v>
      </c>
      <c r="C960" s="768">
        <v>14.785991746412099</v>
      </c>
      <c r="D960" s="762"/>
      <c r="E960" s="762">
        <v>4.6001712166747399</v>
      </c>
      <c r="F960" s="762"/>
      <c r="G960" s="762"/>
      <c r="H960" s="762"/>
      <c r="I960" s="763"/>
    </row>
    <row r="961" spans="2:9" ht="11.5" customHeight="1">
      <c r="B961" s="764">
        <v>41677</v>
      </c>
      <c r="C961" s="765">
        <v>15.3235539451988</v>
      </c>
      <c r="D961" s="766"/>
      <c r="E961" s="766">
        <v>4.6001712166747399</v>
      </c>
      <c r="F961" s="766"/>
      <c r="G961" s="766"/>
      <c r="H961" s="766"/>
      <c r="I961" s="767"/>
    </row>
    <row r="962" spans="2:9" ht="11.5" customHeight="1">
      <c r="B962" s="764">
        <v>41678</v>
      </c>
      <c r="C962" s="768">
        <v>15.3235539451988</v>
      </c>
      <c r="D962" s="762"/>
      <c r="E962" s="762">
        <v>4.6001712166747399</v>
      </c>
      <c r="F962" s="762"/>
      <c r="G962" s="762"/>
      <c r="H962" s="762"/>
      <c r="I962" s="763"/>
    </row>
    <row r="963" spans="2:9" ht="11.5" customHeight="1">
      <c r="B963" s="764">
        <v>41679</v>
      </c>
      <c r="C963" s="765">
        <v>15.3235539451988</v>
      </c>
      <c r="D963" s="766"/>
      <c r="E963" s="766">
        <v>4.6001712166747399</v>
      </c>
      <c r="F963" s="766"/>
      <c r="G963" s="766"/>
      <c r="H963" s="766"/>
      <c r="I963" s="767"/>
    </row>
    <row r="964" spans="2:9" ht="11.5" customHeight="1">
      <c r="B964" s="764">
        <v>41680</v>
      </c>
      <c r="C964" s="768">
        <v>15.271516981399801</v>
      </c>
      <c r="D964" s="762"/>
      <c r="E964" s="762">
        <v>4.6001712166747399</v>
      </c>
      <c r="F964" s="762"/>
      <c r="G964" s="762"/>
      <c r="H964" s="762"/>
      <c r="I964" s="763"/>
    </row>
    <row r="965" spans="2:9" ht="11.5" customHeight="1">
      <c r="B965" s="764">
        <v>41681</v>
      </c>
      <c r="C965" s="765">
        <v>15.498637450215799</v>
      </c>
      <c r="D965" s="766"/>
      <c r="E965" s="766">
        <v>4.6001712166747399</v>
      </c>
      <c r="F965" s="766"/>
      <c r="G965" s="766"/>
      <c r="H965" s="766"/>
      <c r="I965" s="767"/>
    </row>
    <row r="966" spans="2:9" ht="11.5" customHeight="1">
      <c r="B966" s="764">
        <v>41682</v>
      </c>
      <c r="C966" s="768">
        <v>15.5000582237583</v>
      </c>
      <c r="D966" s="762"/>
      <c r="E966" s="762">
        <v>4.6001712166747399</v>
      </c>
      <c r="F966" s="762"/>
      <c r="G966" s="762"/>
      <c r="H966" s="762"/>
      <c r="I966" s="763"/>
    </row>
    <row r="967" spans="2:9" ht="11.5" customHeight="1">
      <c r="B967" s="764">
        <v>41683</v>
      </c>
      <c r="C967" s="765">
        <v>15.9833502293025</v>
      </c>
      <c r="D967" s="766"/>
      <c r="E967" s="766">
        <v>4.6001712166747399</v>
      </c>
      <c r="F967" s="766"/>
      <c r="G967" s="766"/>
      <c r="H967" s="766"/>
      <c r="I967" s="767"/>
    </row>
    <row r="968" spans="2:9" ht="11.5" customHeight="1">
      <c r="B968" s="764">
        <v>41684</v>
      </c>
      <c r="C968" s="768">
        <v>15.9561903147415</v>
      </c>
      <c r="D968" s="762"/>
      <c r="E968" s="762">
        <v>4.6001712166747399</v>
      </c>
      <c r="F968" s="762"/>
      <c r="G968" s="762"/>
      <c r="H968" s="762"/>
      <c r="I968" s="763"/>
    </row>
    <row r="969" spans="2:9" ht="11.5" customHeight="1">
      <c r="B969" s="764">
        <v>41685</v>
      </c>
      <c r="C969" s="765">
        <v>15.9561903147415</v>
      </c>
      <c r="D969" s="766"/>
      <c r="E969" s="766">
        <v>4.6001712166747399</v>
      </c>
      <c r="F969" s="766"/>
      <c r="G969" s="766"/>
      <c r="H969" s="766"/>
      <c r="I969" s="767"/>
    </row>
    <row r="970" spans="2:9" ht="11.5" customHeight="1">
      <c r="B970" s="764">
        <v>41686</v>
      </c>
      <c r="C970" s="768">
        <v>15.9561903147415</v>
      </c>
      <c r="D970" s="762"/>
      <c r="E970" s="762">
        <v>4.6001712166747399</v>
      </c>
      <c r="F970" s="762"/>
      <c r="G970" s="762"/>
      <c r="H970" s="762"/>
      <c r="I970" s="763"/>
    </row>
    <row r="971" spans="2:9" ht="11.5" customHeight="1">
      <c r="B971" s="764">
        <v>41687</v>
      </c>
      <c r="C971" s="765">
        <v>15.9561903147415</v>
      </c>
      <c r="D971" s="766"/>
      <c r="E971" s="766">
        <v>4.6001712166747399</v>
      </c>
      <c r="F971" s="766"/>
      <c r="G971" s="766"/>
      <c r="H971" s="766"/>
      <c r="I971" s="767"/>
    </row>
    <row r="972" spans="2:9" ht="11.5" customHeight="1">
      <c r="B972" s="764">
        <v>41688</v>
      </c>
      <c r="C972" s="768">
        <v>16.081058479626599</v>
      </c>
      <c r="D972" s="762"/>
      <c r="E972" s="762">
        <v>4.6001712166747399</v>
      </c>
      <c r="F972" s="762"/>
      <c r="G972" s="762"/>
      <c r="H972" s="762"/>
      <c r="I972" s="763"/>
    </row>
    <row r="973" spans="2:9" ht="11.5" customHeight="1">
      <c r="B973" s="764">
        <v>41689</v>
      </c>
      <c r="C973" s="765">
        <v>16.063885758140898</v>
      </c>
      <c r="D973" s="766"/>
      <c r="E973" s="766">
        <v>4.6001712166747399</v>
      </c>
      <c r="F973" s="766"/>
      <c r="G973" s="766"/>
      <c r="H973" s="766"/>
      <c r="I973" s="767"/>
    </row>
    <row r="974" spans="2:9" ht="11.5" customHeight="1">
      <c r="B974" s="764">
        <v>41690</v>
      </c>
      <c r="C974" s="768">
        <v>16.3670161475432</v>
      </c>
      <c r="D974" s="762"/>
      <c r="E974" s="762">
        <v>4.6001712166747399</v>
      </c>
      <c r="F974" s="762"/>
      <c r="G974" s="762"/>
      <c r="H974" s="762"/>
      <c r="I974" s="763"/>
    </row>
    <row r="975" spans="2:9" ht="11.5" customHeight="1">
      <c r="B975" s="764">
        <v>41691</v>
      </c>
      <c r="C975" s="765">
        <v>16.2597936317989</v>
      </c>
      <c r="D975" s="766"/>
      <c r="E975" s="766">
        <v>4.6001712166747399</v>
      </c>
      <c r="F975" s="766"/>
      <c r="G975" s="766"/>
      <c r="H975" s="766"/>
      <c r="I975" s="767"/>
    </row>
    <row r="976" spans="2:9" ht="11.5" customHeight="1">
      <c r="B976" s="764">
        <v>41692</v>
      </c>
      <c r="C976" s="768">
        <v>16.2597936317989</v>
      </c>
      <c r="D976" s="762"/>
      <c r="E976" s="762">
        <v>4.6001712166747399</v>
      </c>
      <c r="F976" s="762"/>
      <c r="G976" s="762"/>
      <c r="H976" s="762"/>
      <c r="I976" s="763"/>
    </row>
    <row r="977" spans="2:9" ht="11.5" customHeight="1">
      <c r="B977" s="764">
        <v>41693</v>
      </c>
      <c r="C977" s="765">
        <v>16.2597936317989</v>
      </c>
      <c r="D977" s="766"/>
      <c r="E977" s="766">
        <v>4.6001712166747399</v>
      </c>
      <c r="F977" s="766"/>
      <c r="G977" s="766"/>
      <c r="H977" s="766"/>
      <c r="I977" s="767"/>
    </row>
    <row r="978" spans="2:9" ht="11.5" customHeight="1">
      <c r="B978" s="764">
        <v>41694</v>
      </c>
      <c r="C978" s="768">
        <v>16.613795995642398</v>
      </c>
      <c r="D978" s="762"/>
      <c r="E978" s="762">
        <v>4.6001712166747399</v>
      </c>
      <c r="F978" s="762"/>
      <c r="G978" s="762"/>
      <c r="H978" s="762"/>
      <c r="I978" s="763"/>
    </row>
    <row r="979" spans="2:9" ht="11.5" customHeight="1">
      <c r="B979" s="764">
        <v>41695</v>
      </c>
      <c r="C979" s="765">
        <v>16.586511282576001</v>
      </c>
      <c r="D979" s="766"/>
      <c r="E979" s="766">
        <v>4.6001712166747399</v>
      </c>
      <c r="F979" s="766"/>
      <c r="G979" s="766"/>
      <c r="H979" s="766"/>
      <c r="I979" s="767"/>
    </row>
    <row r="980" spans="2:9" ht="11.5" customHeight="1">
      <c r="B980" s="764">
        <v>41696</v>
      </c>
      <c r="C980" s="768">
        <v>16.655301067246</v>
      </c>
      <c r="D980" s="762"/>
      <c r="E980" s="762">
        <v>4.6001712166747399</v>
      </c>
      <c r="F980" s="762"/>
      <c r="G980" s="762"/>
      <c r="H980" s="762"/>
      <c r="I980" s="763"/>
    </row>
    <row r="981" spans="2:9" ht="11.5" customHeight="1">
      <c r="B981" s="764">
        <v>41697</v>
      </c>
      <c r="C981" s="765">
        <v>16.914779930954602</v>
      </c>
      <c r="D981" s="766"/>
      <c r="E981" s="766">
        <v>4.6001712166747399</v>
      </c>
      <c r="F981" s="766"/>
      <c r="G981" s="766"/>
      <c r="H981" s="766"/>
      <c r="I981" s="767"/>
    </row>
    <row r="982" spans="2:9" ht="11.5" customHeight="1">
      <c r="B982" s="764">
        <v>41698</v>
      </c>
      <c r="C982" s="768">
        <v>16.722333789314401</v>
      </c>
      <c r="D982" s="762"/>
      <c r="E982" s="762">
        <v>4.6001712166747399</v>
      </c>
      <c r="F982" s="762"/>
      <c r="G982" s="762"/>
      <c r="H982" s="762"/>
      <c r="I982" s="763"/>
    </row>
    <row r="983" spans="2:9" ht="11.5" customHeight="1">
      <c r="B983" s="764">
        <v>41699</v>
      </c>
      <c r="C983" s="765">
        <v>16.722333789314401</v>
      </c>
      <c r="D983" s="766"/>
      <c r="E983" s="766">
        <v>4.6001712166747399</v>
      </c>
      <c r="F983" s="766"/>
      <c r="G983" s="766"/>
      <c r="H983" s="766"/>
      <c r="I983" s="767"/>
    </row>
    <row r="984" spans="2:9" ht="11.5" customHeight="1">
      <c r="B984" s="764">
        <v>41700</v>
      </c>
      <c r="C984" s="768">
        <v>16.722333789314401</v>
      </c>
      <c r="D984" s="762"/>
      <c r="E984" s="762">
        <v>4.6001712166747399</v>
      </c>
      <c r="F984" s="762"/>
      <c r="G984" s="762"/>
      <c r="H984" s="762"/>
      <c r="I984" s="763"/>
    </row>
    <row r="985" spans="2:9" ht="11.5" customHeight="1">
      <c r="B985" s="764">
        <v>41701</v>
      </c>
      <c r="C985" s="765">
        <v>16.567948922244501</v>
      </c>
      <c r="D985" s="766"/>
      <c r="E985" s="766">
        <v>4.6001712166747399</v>
      </c>
      <c r="F985" s="766"/>
      <c r="G985" s="766"/>
      <c r="H985" s="766"/>
      <c r="I985" s="767"/>
    </row>
    <row r="986" spans="2:9" ht="11.5" customHeight="1">
      <c r="B986" s="764">
        <v>41702</v>
      </c>
      <c r="C986" s="768">
        <v>17.125940344978599</v>
      </c>
      <c r="D986" s="762"/>
      <c r="E986" s="762">
        <v>4.6001712166747399</v>
      </c>
      <c r="F986" s="762"/>
      <c r="G986" s="762"/>
      <c r="H986" s="762"/>
      <c r="I986" s="763"/>
    </row>
    <row r="987" spans="2:9" ht="11.5" customHeight="1">
      <c r="B987" s="764">
        <v>41703</v>
      </c>
      <c r="C987" s="765">
        <v>17.471270664712701</v>
      </c>
      <c r="D987" s="766"/>
      <c r="E987" s="766">
        <v>4.6001712166747399</v>
      </c>
      <c r="F987" s="766"/>
      <c r="G987" s="766"/>
      <c r="H987" s="766"/>
      <c r="I987" s="767"/>
    </row>
    <row r="988" spans="2:9" ht="11.5" customHeight="1">
      <c r="B988" s="764">
        <v>41704</v>
      </c>
      <c r="C988" s="768">
        <v>17.436761945864099</v>
      </c>
      <c r="D988" s="762"/>
      <c r="E988" s="762">
        <v>4.6001712166747399</v>
      </c>
      <c r="F988" s="762"/>
      <c r="G988" s="762"/>
      <c r="H988" s="762"/>
      <c r="I988" s="763"/>
    </row>
    <row r="989" spans="2:9" ht="11.5" customHeight="1">
      <c r="B989" s="764">
        <v>41705</v>
      </c>
      <c r="C989" s="765">
        <v>17.1330129617815</v>
      </c>
      <c r="D989" s="766"/>
      <c r="E989" s="766">
        <v>4.6001712166747399</v>
      </c>
      <c r="F989" s="766"/>
      <c r="G989" s="766"/>
      <c r="H989" s="766"/>
      <c r="I989" s="767"/>
    </row>
    <row r="990" spans="2:9" ht="11.5" customHeight="1">
      <c r="B990" s="764">
        <v>41706</v>
      </c>
      <c r="C990" s="768">
        <v>17.1330129617815</v>
      </c>
      <c r="D990" s="762"/>
      <c r="E990" s="762">
        <v>4.6001712166747399</v>
      </c>
      <c r="F990" s="762"/>
      <c r="G990" s="762"/>
      <c r="H990" s="762"/>
      <c r="I990" s="763"/>
    </row>
    <row r="991" spans="2:9" ht="11.5" customHeight="1">
      <c r="B991" s="764">
        <v>41707</v>
      </c>
      <c r="C991" s="765">
        <v>17.1330129617815</v>
      </c>
      <c r="D991" s="766"/>
      <c r="E991" s="766">
        <v>4.6001712166747399</v>
      </c>
      <c r="F991" s="766"/>
      <c r="G991" s="766"/>
      <c r="H991" s="766"/>
      <c r="I991" s="767"/>
    </row>
    <row r="992" spans="2:9" ht="11.5" customHeight="1">
      <c r="B992" s="764">
        <v>41708</v>
      </c>
      <c r="C992" s="768">
        <v>17.2550594172817</v>
      </c>
      <c r="D992" s="762"/>
      <c r="E992" s="762">
        <v>4.6001712166747399</v>
      </c>
      <c r="F992" s="762"/>
      <c r="G992" s="762"/>
      <c r="H992" s="762"/>
      <c r="I992" s="763"/>
    </row>
    <row r="993" spans="2:9" ht="11.5" customHeight="1">
      <c r="B993" s="764">
        <v>41709</v>
      </c>
      <c r="C993" s="765">
        <v>16.898350687662699</v>
      </c>
      <c r="D993" s="766"/>
      <c r="E993" s="766">
        <v>4.6001712166747399</v>
      </c>
      <c r="F993" s="766"/>
      <c r="G993" s="766"/>
      <c r="H993" s="766"/>
      <c r="I993" s="767"/>
    </row>
    <row r="994" spans="2:9" ht="11.5" customHeight="1">
      <c r="B994" s="764">
        <v>41710</v>
      </c>
      <c r="C994" s="768">
        <v>17.129558375820402</v>
      </c>
      <c r="D994" s="762"/>
      <c r="E994" s="762">
        <v>4.6001712166747399</v>
      </c>
      <c r="F994" s="762"/>
      <c r="G994" s="762"/>
      <c r="H994" s="762"/>
      <c r="I994" s="763"/>
    </row>
    <row r="995" spans="2:9" ht="11.5" customHeight="1">
      <c r="B995" s="764">
        <v>41711</v>
      </c>
      <c r="C995" s="765">
        <v>16.710340679606599</v>
      </c>
      <c r="D995" s="766"/>
      <c r="E995" s="766">
        <v>4.6001712166747399</v>
      </c>
      <c r="F995" s="766"/>
      <c r="G995" s="766"/>
      <c r="H995" s="766"/>
      <c r="I995" s="767"/>
    </row>
    <row r="996" spans="2:9" ht="11.5" customHeight="1">
      <c r="B996" s="764">
        <v>41712</v>
      </c>
      <c r="C996" s="768">
        <v>16.508728103224499</v>
      </c>
      <c r="D996" s="762"/>
      <c r="E996" s="762">
        <v>4.6001712166747399</v>
      </c>
      <c r="F996" s="762"/>
      <c r="G996" s="762"/>
      <c r="H996" s="762"/>
      <c r="I996" s="763"/>
    </row>
    <row r="997" spans="2:9" ht="11.5" customHeight="1">
      <c r="B997" s="764">
        <v>41713</v>
      </c>
      <c r="C997" s="765">
        <v>16.508728103224499</v>
      </c>
      <c r="D997" s="766"/>
      <c r="E997" s="766">
        <v>4.6001712166747399</v>
      </c>
      <c r="F997" s="766"/>
      <c r="G997" s="766"/>
      <c r="H997" s="766"/>
      <c r="I997" s="767"/>
    </row>
    <row r="998" spans="2:9" ht="11.5" customHeight="1">
      <c r="B998" s="764">
        <v>41714</v>
      </c>
      <c r="C998" s="768">
        <v>16.508728103224499</v>
      </c>
      <c r="D998" s="762"/>
      <c r="E998" s="762">
        <v>4.6001712166747399</v>
      </c>
      <c r="F998" s="762"/>
      <c r="G998" s="762"/>
      <c r="H998" s="762"/>
      <c r="I998" s="763"/>
    </row>
    <row r="999" spans="2:9" ht="11.5" customHeight="1">
      <c r="B999" s="764">
        <v>41715</v>
      </c>
      <c r="C999" s="765">
        <v>16.696755089821401</v>
      </c>
      <c r="D999" s="766"/>
      <c r="E999" s="766">
        <v>4.6001712166747399</v>
      </c>
      <c r="F999" s="766"/>
      <c r="G999" s="766"/>
      <c r="H999" s="766"/>
      <c r="I999" s="767"/>
    </row>
    <row r="1000" spans="2:9" ht="11.5" customHeight="1">
      <c r="B1000" s="764">
        <v>41716</v>
      </c>
      <c r="C1000" s="768">
        <v>16.8876660266614</v>
      </c>
      <c r="D1000" s="762"/>
      <c r="E1000" s="762">
        <v>4.6001712166747399</v>
      </c>
      <c r="F1000" s="762"/>
      <c r="G1000" s="762"/>
      <c r="H1000" s="762"/>
      <c r="I1000" s="763"/>
    </row>
    <row r="1001" spans="2:9" ht="11.5" customHeight="1">
      <c r="B1001" s="764">
        <v>41717</v>
      </c>
      <c r="C1001" s="765">
        <v>16.616199425271699</v>
      </c>
      <c r="D1001" s="766"/>
      <c r="E1001" s="766">
        <v>4.6001712166747399</v>
      </c>
      <c r="F1001" s="766"/>
      <c r="G1001" s="766"/>
      <c r="H1001" s="766"/>
      <c r="I1001" s="767"/>
    </row>
    <row r="1002" spans="2:9" ht="11.5" customHeight="1">
      <c r="B1002" s="764">
        <v>41718</v>
      </c>
      <c r="C1002" s="768">
        <v>16.275045677121099</v>
      </c>
      <c r="D1002" s="762"/>
      <c r="E1002" s="762">
        <v>4.6001712166747399</v>
      </c>
      <c r="F1002" s="762"/>
      <c r="G1002" s="762"/>
      <c r="H1002" s="762"/>
      <c r="I1002" s="763"/>
    </row>
    <row r="1003" spans="2:9" ht="11.5" customHeight="1">
      <c r="B1003" s="764">
        <v>41719</v>
      </c>
      <c r="C1003" s="765">
        <v>16.150522211011499</v>
      </c>
      <c r="D1003" s="766"/>
      <c r="E1003" s="766">
        <v>4.6001712166747399</v>
      </c>
      <c r="F1003" s="766"/>
      <c r="G1003" s="766"/>
      <c r="H1003" s="766"/>
      <c r="I1003" s="767"/>
    </row>
    <row r="1004" spans="2:9" ht="11.5" customHeight="1">
      <c r="B1004" s="764">
        <v>41720</v>
      </c>
      <c r="C1004" s="768">
        <v>16.150522211011499</v>
      </c>
      <c r="D1004" s="762"/>
      <c r="E1004" s="762">
        <v>4.6001712166747399</v>
      </c>
      <c r="F1004" s="762"/>
      <c r="G1004" s="762"/>
      <c r="H1004" s="762"/>
      <c r="I1004" s="763"/>
    </row>
    <row r="1005" spans="2:9" ht="11.5" customHeight="1">
      <c r="B1005" s="764">
        <v>41721</v>
      </c>
      <c r="C1005" s="765">
        <v>16.150522211011499</v>
      </c>
      <c r="D1005" s="766"/>
      <c r="E1005" s="766">
        <v>4.6001712166747399</v>
      </c>
      <c r="F1005" s="766"/>
      <c r="G1005" s="766"/>
      <c r="H1005" s="766"/>
      <c r="I1005" s="767"/>
    </row>
    <row r="1006" spans="2:9" ht="11.5" customHeight="1">
      <c r="B1006" s="764">
        <v>41722</v>
      </c>
      <c r="C1006" s="768">
        <v>15.462063136129199</v>
      </c>
      <c r="D1006" s="762"/>
      <c r="E1006" s="762">
        <v>4.6001712166747399</v>
      </c>
      <c r="F1006" s="762"/>
      <c r="G1006" s="762"/>
      <c r="H1006" s="762"/>
      <c r="I1006" s="763"/>
    </row>
    <row r="1007" spans="2:9" ht="11.5" customHeight="1">
      <c r="B1007" s="764">
        <v>41723</v>
      </c>
      <c r="C1007" s="765">
        <v>15.465851833481199</v>
      </c>
      <c r="D1007" s="766"/>
      <c r="E1007" s="766">
        <v>4.6001712166747399</v>
      </c>
      <c r="F1007" s="766"/>
      <c r="G1007" s="766"/>
      <c r="H1007" s="766"/>
      <c r="I1007" s="767"/>
    </row>
    <row r="1008" spans="2:9" ht="11.5" customHeight="1">
      <c r="B1008" s="764">
        <v>41724</v>
      </c>
      <c r="C1008" s="768">
        <v>14.640986999887801</v>
      </c>
      <c r="D1008" s="762"/>
      <c r="E1008" s="762">
        <v>4.6001712166747399</v>
      </c>
      <c r="F1008" s="762"/>
      <c r="G1008" s="762"/>
      <c r="H1008" s="762"/>
      <c r="I1008" s="763"/>
    </row>
    <row r="1009" spans="2:9" ht="11.5" customHeight="1">
      <c r="B1009" s="764">
        <v>41725</v>
      </c>
      <c r="C1009" s="765">
        <v>14.7098027005367</v>
      </c>
      <c r="D1009" s="766"/>
      <c r="E1009" s="766">
        <v>4.6001712166747399</v>
      </c>
      <c r="F1009" s="766"/>
      <c r="G1009" s="766"/>
      <c r="H1009" s="766"/>
      <c r="I1009" s="767"/>
    </row>
    <row r="1010" spans="2:9" ht="11.5" customHeight="1">
      <c r="B1010" s="764">
        <v>41726</v>
      </c>
      <c r="C1010" s="768">
        <v>14.637554068413699</v>
      </c>
      <c r="D1010" s="762"/>
      <c r="E1010" s="762">
        <v>4.6001712166747399</v>
      </c>
      <c r="F1010" s="762"/>
      <c r="G1010" s="762"/>
      <c r="H1010" s="762"/>
      <c r="I1010" s="763"/>
    </row>
    <row r="1011" spans="2:9" ht="11.5" customHeight="1">
      <c r="B1011" s="764">
        <v>41727</v>
      </c>
      <c r="C1011" s="765">
        <v>14.637554068413699</v>
      </c>
      <c r="D1011" s="766"/>
      <c r="E1011" s="766">
        <v>4.6001712166747399</v>
      </c>
      <c r="F1011" s="766"/>
      <c r="G1011" s="766"/>
      <c r="H1011" s="766"/>
      <c r="I1011" s="767"/>
    </row>
    <row r="1012" spans="2:9" ht="11.5" customHeight="1">
      <c r="B1012" s="764">
        <v>41728</v>
      </c>
      <c r="C1012" s="768">
        <v>14.637554068413699</v>
      </c>
      <c r="D1012" s="762"/>
      <c r="E1012" s="762">
        <v>4.6001712166747399</v>
      </c>
      <c r="F1012" s="762"/>
      <c r="G1012" s="762"/>
      <c r="H1012" s="762"/>
      <c r="I1012" s="763"/>
    </row>
    <row r="1013" spans="2:9" ht="11.5" customHeight="1">
      <c r="B1013" s="764">
        <v>41729</v>
      </c>
      <c r="C1013" s="765">
        <v>15.4405780859611</v>
      </c>
      <c r="D1013" s="766"/>
      <c r="E1013" s="766">
        <v>4.6001712166747399</v>
      </c>
      <c r="F1013" s="766"/>
      <c r="G1013" s="766"/>
      <c r="H1013" s="766"/>
      <c r="I1013" s="767"/>
    </row>
    <row r="1014" spans="2:9" ht="11.5" customHeight="1">
      <c r="B1014" s="764">
        <v>41730</v>
      </c>
      <c r="C1014" s="768">
        <v>16.022280395763499</v>
      </c>
      <c r="D1014" s="762"/>
      <c r="E1014" s="762">
        <v>4.6001712166747399</v>
      </c>
      <c r="F1014" s="762"/>
      <c r="G1014" s="762"/>
      <c r="H1014" s="762"/>
      <c r="I1014" s="763"/>
    </row>
    <row r="1015" spans="2:9" ht="11.5" customHeight="1">
      <c r="B1015" s="764">
        <v>41731</v>
      </c>
      <c r="C1015" s="765">
        <v>15.859001485445299</v>
      </c>
      <c r="D1015" s="766"/>
      <c r="E1015" s="766">
        <v>4.6001712166747399</v>
      </c>
      <c r="F1015" s="766"/>
      <c r="G1015" s="766"/>
      <c r="H1015" s="766"/>
      <c r="I1015" s="767"/>
    </row>
    <row r="1016" spans="2:9" ht="11.5" customHeight="1">
      <c r="B1016" s="764">
        <v>41732</v>
      </c>
      <c r="C1016" s="768">
        <v>14.9827015502447</v>
      </c>
      <c r="D1016" s="762"/>
      <c r="E1016" s="762">
        <v>4.6001712166747399</v>
      </c>
      <c r="F1016" s="762"/>
      <c r="G1016" s="762"/>
      <c r="H1016" s="762"/>
      <c r="I1016" s="763"/>
    </row>
    <row r="1017" spans="2:9" ht="11.5" customHeight="1">
      <c r="B1017" s="764">
        <v>41733</v>
      </c>
      <c r="C1017" s="765">
        <v>14.3347331351285</v>
      </c>
      <c r="D1017" s="766"/>
      <c r="E1017" s="766">
        <v>4.6001712166747399</v>
      </c>
      <c r="F1017" s="766"/>
      <c r="G1017" s="766"/>
      <c r="H1017" s="766"/>
      <c r="I1017" s="767"/>
    </row>
    <row r="1018" spans="2:9" ht="11.5" customHeight="1">
      <c r="B1018" s="764">
        <v>41734</v>
      </c>
      <c r="C1018" s="768">
        <v>14.3347331351285</v>
      </c>
      <c r="D1018" s="762"/>
      <c r="E1018" s="762">
        <v>4.6001712166747399</v>
      </c>
      <c r="F1018" s="762"/>
      <c r="G1018" s="762"/>
      <c r="H1018" s="762"/>
      <c r="I1018" s="763"/>
    </row>
    <row r="1019" spans="2:9" ht="11.5" customHeight="1">
      <c r="B1019" s="764">
        <v>41735</v>
      </c>
      <c r="C1019" s="765">
        <v>14.3347331351285</v>
      </c>
      <c r="D1019" s="766"/>
      <c r="E1019" s="766">
        <v>4.6001712166747399</v>
      </c>
      <c r="F1019" s="766"/>
      <c r="G1019" s="766"/>
      <c r="H1019" s="766"/>
      <c r="I1019" s="767"/>
    </row>
    <row r="1020" spans="2:9" ht="11.5" customHeight="1">
      <c r="B1020" s="764">
        <v>41736</v>
      </c>
      <c r="C1020" s="768">
        <v>14.1417168127163</v>
      </c>
      <c r="D1020" s="762"/>
      <c r="E1020" s="762">
        <v>4.6001712166747399</v>
      </c>
      <c r="F1020" s="762"/>
      <c r="G1020" s="762"/>
      <c r="H1020" s="762"/>
      <c r="I1020" s="763"/>
    </row>
    <row r="1021" spans="2:9" ht="11.5" customHeight="1">
      <c r="B1021" s="764">
        <v>41737</v>
      </c>
      <c r="C1021" s="765">
        <v>14.415948700998999</v>
      </c>
      <c r="D1021" s="766"/>
      <c r="E1021" s="766">
        <v>4.6001712166747399</v>
      </c>
      <c r="F1021" s="766"/>
      <c r="G1021" s="766"/>
      <c r="H1021" s="766"/>
      <c r="I1021" s="767"/>
    </row>
    <row r="1022" spans="2:9" ht="11.5" customHeight="1">
      <c r="B1022" s="764">
        <v>41738</v>
      </c>
      <c r="C1022" s="768">
        <v>15.2187368645749</v>
      </c>
      <c r="D1022" s="762"/>
      <c r="E1022" s="762">
        <v>4.6001712166747399</v>
      </c>
      <c r="F1022" s="762"/>
      <c r="G1022" s="762"/>
      <c r="H1022" s="762"/>
      <c r="I1022" s="763"/>
    </row>
    <row r="1023" spans="2:9" ht="11.5" customHeight="1">
      <c r="B1023" s="764">
        <v>41739</v>
      </c>
      <c r="C1023" s="765">
        <v>14.3574586332984</v>
      </c>
      <c r="D1023" s="766"/>
      <c r="E1023" s="766">
        <v>4.6001712166747399</v>
      </c>
      <c r="F1023" s="766"/>
      <c r="G1023" s="766"/>
      <c r="H1023" s="766"/>
      <c r="I1023" s="767"/>
    </row>
    <row r="1024" spans="2:9" ht="11.5" customHeight="1">
      <c r="B1024" s="764">
        <v>41740</v>
      </c>
      <c r="C1024" s="768">
        <v>14.0590141346709</v>
      </c>
      <c r="D1024" s="762"/>
      <c r="E1024" s="762">
        <v>4.6001712166747399</v>
      </c>
      <c r="F1024" s="762"/>
      <c r="G1024" s="762"/>
      <c r="H1024" s="762"/>
      <c r="I1024" s="763"/>
    </row>
    <row r="1025" spans="2:9" ht="11.5" customHeight="1">
      <c r="B1025" s="764">
        <v>41741</v>
      </c>
      <c r="C1025" s="765">
        <v>14.0590141346709</v>
      </c>
      <c r="D1025" s="766"/>
      <c r="E1025" s="766">
        <v>4.6001712166747399</v>
      </c>
      <c r="F1025" s="766"/>
      <c r="G1025" s="766"/>
      <c r="H1025" s="766"/>
      <c r="I1025" s="767"/>
    </row>
    <row r="1026" spans="2:9" ht="11.5" customHeight="1">
      <c r="B1026" s="764">
        <v>41742</v>
      </c>
      <c r="C1026" s="768">
        <v>14.0590141346709</v>
      </c>
      <c r="D1026" s="762"/>
      <c r="E1026" s="762">
        <v>4.6001712166747399</v>
      </c>
      <c r="F1026" s="762"/>
      <c r="G1026" s="762"/>
      <c r="H1026" s="762"/>
      <c r="I1026" s="763"/>
    </row>
    <row r="1027" spans="2:9" ht="11.5" customHeight="1">
      <c r="B1027" s="764">
        <v>41743</v>
      </c>
      <c r="C1027" s="765">
        <v>14.1525056618785</v>
      </c>
      <c r="D1027" s="766"/>
      <c r="E1027" s="766">
        <v>4.6001712166747399</v>
      </c>
      <c r="F1027" s="766"/>
      <c r="G1027" s="766"/>
      <c r="H1027" s="766"/>
      <c r="I1027" s="767"/>
    </row>
    <row r="1028" spans="2:9" ht="11.5" customHeight="1">
      <c r="B1028" s="764">
        <v>41744</v>
      </c>
      <c r="C1028" s="768">
        <v>14.4229384131114</v>
      </c>
      <c r="D1028" s="762"/>
      <c r="E1028" s="762">
        <v>4.6001712166747399</v>
      </c>
      <c r="F1028" s="762"/>
      <c r="G1028" s="762"/>
      <c r="H1028" s="762"/>
      <c r="I1028" s="763"/>
    </row>
    <row r="1029" spans="2:9" ht="11.5" customHeight="1">
      <c r="B1029" s="764">
        <v>41745</v>
      </c>
      <c r="C1029" s="765">
        <v>14.5414281794513</v>
      </c>
      <c r="D1029" s="766"/>
      <c r="E1029" s="766">
        <v>4.6001712166747399</v>
      </c>
      <c r="F1029" s="766"/>
      <c r="G1029" s="766"/>
      <c r="H1029" s="766"/>
      <c r="I1029" s="767"/>
    </row>
    <row r="1030" spans="2:9" ht="11.5" customHeight="1">
      <c r="B1030" s="764">
        <v>41746</v>
      </c>
      <c r="C1030" s="768">
        <v>14.5344584006505</v>
      </c>
      <c r="D1030" s="762"/>
      <c r="E1030" s="762">
        <v>4.6001712166747399</v>
      </c>
      <c r="F1030" s="762"/>
      <c r="G1030" s="762"/>
      <c r="H1030" s="762"/>
      <c r="I1030" s="763"/>
    </row>
    <row r="1031" spans="2:9" ht="11.5" customHeight="1">
      <c r="B1031" s="764">
        <v>41747</v>
      </c>
      <c r="C1031" s="765">
        <v>14.5344584006505</v>
      </c>
      <c r="D1031" s="766"/>
      <c r="E1031" s="766">
        <v>4.6001712166747399</v>
      </c>
      <c r="F1031" s="766"/>
      <c r="G1031" s="766"/>
      <c r="H1031" s="766"/>
      <c r="I1031" s="767"/>
    </row>
    <row r="1032" spans="2:9" ht="11.5" customHeight="1">
      <c r="B1032" s="764">
        <v>41748</v>
      </c>
      <c r="C1032" s="768">
        <v>14.5344584006505</v>
      </c>
      <c r="D1032" s="762"/>
      <c r="E1032" s="762">
        <v>4.6001712166747399</v>
      </c>
      <c r="F1032" s="762"/>
      <c r="G1032" s="762"/>
      <c r="H1032" s="762"/>
      <c r="I1032" s="763"/>
    </row>
    <row r="1033" spans="2:9" ht="11.5" customHeight="1">
      <c r="B1033" s="764">
        <v>41749</v>
      </c>
      <c r="C1033" s="765">
        <v>14.5344584006505</v>
      </c>
      <c r="D1033" s="766"/>
      <c r="E1033" s="766">
        <v>4.6001712166747399</v>
      </c>
      <c r="F1033" s="766"/>
      <c r="G1033" s="766"/>
      <c r="H1033" s="766"/>
      <c r="I1033" s="767"/>
    </row>
    <row r="1034" spans="2:9" ht="11.5" customHeight="1">
      <c r="B1034" s="764">
        <v>41750</v>
      </c>
      <c r="C1034" s="768">
        <v>14.8388111889931</v>
      </c>
      <c r="D1034" s="762"/>
      <c r="E1034" s="762">
        <v>4.6001712166747399</v>
      </c>
      <c r="F1034" s="762"/>
      <c r="G1034" s="762"/>
      <c r="H1034" s="762"/>
      <c r="I1034" s="763"/>
    </row>
    <row r="1035" spans="2:9" ht="11.5" customHeight="1">
      <c r="B1035" s="764">
        <v>41751</v>
      </c>
      <c r="C1035" s="765">
        <v>15.2438535579112</v>
      </c>
      <c r="D1035" s="766"/>
      <c r="E1035" s="766">
        <v>4.6001712166747399</v>
      </c>
      <c r="F1035" s="766"/>
      <c r="G1035" s="766"/>
      <c r="H1035" s="766"/>
      <c r="I1035" s="767"/>
    </row>
    <row r="1036" spans="2:9" ht="11.5" customHeight="1">
      <c r="B1036" s="764">
        <v>41752</v>
      </c>
      <c r="C1036" s="768">
        <v>14.837717921009601</v>
      </c>
      <c r="D1036" s="762"/>
      <c r="E1036" s="762">
        <v>4.6001712166747399</v>
      </c>
      <c r="F1036" s="762"/>
      <c r="G1036" s="762"/>
      <c r="H1036" s="762"/>
      <c r="I1036" s="763"/>
    </row>
    <row r="1037" spans="2:9" ht="11.5" customHeight="1">
      <c r="B1037" s="764">
        <v>41753</v>
      </c>
      <c r="C1037" s="765">
        <v>14.5403071306632</v>
      </c>
      <c r="D1037" s="766"/>
      <c r="E1037" s="766">
        <v>4.6001712166747399</v>
      </c>
      <c r="F1037" s="766"/>
      <c r="G1037" s="766"/>
      <c r="H1037" s="766"/>
      <c r="I1037" s="767"/>
    </row>
    <row r="1038" spans="2:9" ht="11.5" customHeight="1">
      <c r="B1038" s="764">
        <v>41754</v>
      </c>
      <c r="C1038" s="768">
        <v>13.7734124525205</v>
      </c>
      <c r="D1038" s="762"/>
      <c r="E1038" s="762">
        <v>4.6001712166747399</v>
      </c>
      <c r="F1038" s="762"/>
      <c r="G1038" s="762"/>
      <c r="H1038" s="762"/>
      <c r="I1038" s="763"/>
    </row>
    <row r="1039" spans="2:9" ht="11.5" customHeight="1">
      <c r="B1039" s="764">
        <v>41755</v>
      </c>
      <c r="C1039" s="765">
        <v>13.7734124525205</v>
      </c>
      <c r="D1039" s="766"/>
      <c r="E1039" s="766">
        <v>4.6001712166747399</v>
      </c>
      <c r="F1039" s="766"/>
      <c r="G1039" s="766"/>
      <c r="H1039" s="766"/>
      <c r="I1039" s="767"/>
    </row>
    <row r="1040" spans="2:9" ht="11.5" customHeight="1">
      <c r="B1040" s="764">
        <v>41756</v>
      </c>
      <c r="C1040" s="768">
        <v>13.7734124525205</v>
      </c>
      <c r="D1040" s="762"/>
      <c r="E1040" s="762">
        <v>4.6001712166747399</v>
      </c>
      <c r="F1040" s="762"/>
      <c r="G1040" s="762"/>
      <c r="H1040" s="762"/>
      <c r="I1040" s="763"/>
    </row>
    <row r="1041" spans="2:9" ht="11.5" customHeight="1">
      <c r="B1041" s="764">
        <v>41757</v>
      </c>
      <c r="C1041" s="765">
        <v>13.4038872698062</v>
      </c>
      <c r="D1041" s="766"/>
      <c r="E1041" s="766">
        <v>4.6001712166747399</v>
      </c>
      <c r="F1041" s="766"/>
      <c r="G1041" s="766"/>
      <c r="H1041" s="766"/>
      <c r="I1041" s="767"/>
    </row>
    <row r="1042" spans="2:9" ht="11.5" customHeight="1">
      <c r="B1042" s="764">
        <v>41758</v>
      </c>
      <c r="C1042" s="768">
        <v>13.826238909345401</v>
      </c>
      <c r="D1042" s="762"/>
      <c r="E1042" s="762">
        <v>4.6001712166747399</v>
      </c>
      <c r="F1042" s="762"/>
      <c r="G1042" s="762"/>
      <c r="H1042" s="762"/>
      <c r="I1042" s="763"/>
    </row>
    <row r="1043" spans="2:9" ht="11.5" customHeight="1">
      <c r="B1043" s="764">
        <v>41759</v>
      </c>
      <c r="C1043" s="765">
        <v>13.9510627400989</v>
      </c>
      <c r="D1043" s="766"/>
      <c r="E1043" s="766">
        <v>4.6001712166747399</v>
      </c>
      <c r="F1043" s="766"/>
      <c r="G1043" s="766"/>
      <c r="H1043" s="766"/>
      <c r="I1043" s="767"/>
    </row>
    <row r="1044" spans="2:9" ht="11.5" customHeight="1">
      <c r="B1044" s="764">
        <v>41760</v>
      </c>
      <c r="C1044" s="768">
        <v>14.2662244028059</v>
      </c>
      <c r="D1044" s="762"/>
      <c r="E1044" s="762">
        <v>4.6001712166747399</v>
      </c>
      <c r="F1044" s="762"/>
      <c r="G1044" s="762"/>
      <c r="H1044" s="762"/>
      <c r="I1044" s="763"/>
    </row>
    <row r="1045" spans="2:9" ht="11.5" customHeight="1">
      <c r="B1045" s="764">
        <v>41761</v>
      </c>
      <c r="C1045" s="765">
        <v>14.186858629738399</v>
      </c>
      <c r="D1045" s="766"/>
      <c r="E1045" s="766">
        <v>4.6001712166747399</v>
      </c>
      <c r="F1045" s="766"/>
      <c r="G1045" s="766"/>
      <c r="H1045" s="766"/>
      <c r="I1045" s="767"/>
    </row>
    <row r="1046" spans="2:9" ht="11.5" customHeight="1">
      <c r="B1046" s="764">
        <v>41762</v>
      </c>
      <c r="C1046" s="768">
        <v>14.186858629738399</v>
      </c>
      <c r="D1046" s="762"/>
      <c r="E1046" s="762">
        <v>4.6001712166747399</v>
      </c>
      <c r="F1046" s="762"/>
      <c r="G1046" s="762"/>
      <c r="H1046" s="762"/>
      <c r="I1046" s="763"/>
    </row>
    <row r="1047" spans="2:9" ht="11.5" customHeight="1">
      <c r="B1047" s="764">
        <v>41763</v>
      </c>
      <c r="C1047" s="765">
        <v>14.186858629738399</v>
      </c>
      <c r="D1047" s="766"/>
      <c r="E1047" s="766">
        <v>4.6001712166747399</v>
      </c>
      <c r="F1047" s="766"/>
      <c r="G1047" s="766"/>
      <c r="H1047" s="766"/>
      <c r="I1047" s="767"/>
    </row>
    <row r="1048" spans="2:9" ht="11.5" customHeight="1">
      <c r="B1048" s="764">
        <v>41764</v>
      </c>
      <c r="C1048" s="768">
        <v>14.2941219854452</v>
      </c>
      <c r="D1048" s="762"/>
      <c r="E1048" s="762">
        <v>4.6001712166747399</v>
      </c>
      <c r="F1048" s="762"/>
      <c r="G1048" s="762"/>
      <c r="H1048" s="762"/>
      <c r="I1048" s="763"/>
    </row>
    <row r="1049" spans="2:9" ht="11.5" customHeight="1">
      <c r="B1049" s="764">
        <v>41765</v>
      </c>
      <c r="C1049" s="765">
        <v>13.520022932639201</v>
      </c>
      <c r="D1049" s="766"/>
      <c r="E1049" s="766">
        <v>4.6001712166747399</v>
      </c>
      <c r="F1049" s="766"/>
      <c r="G1049" s="766"/>
      <c r="H1049" s="766"/>
      <c r="I1049" s="767"/>
    </row>
    <row r="1050" spans="2:9" ht="11.5" customHeight="1">
      <c r="B1050" s="764">
        <v>41766</v>
      </c>
      <c r="C1050" s="768">
        <v>12.940821235924099</v>
      </c>
      <c r="D1050" s="762"/>
      <c r="E1050" s="762">
        <v>4.6001712166747399</v>
      </c>
      <c r="F1050" s="762"/>
      <c r="G1050" s="762"/>
      <c r="H1050" s="762"/>
      <c r="I1050" s="763"/>
    </row>
    <row r="1051" spans="2:9" ht="11.5" customHeight="1">
      <c r="B1051" s="764">
        <v>41767</v>
      </c>
      <c r="C1051" s="765">
        <v>12.849860894757899</v>
      </c>
      <c r="D1051" s="766"/>
      <c r="E1051" s="766">
        <v>4.6001712166747399</v>
      </c>
      <c r="F1051" s="766"/>
      <c r="G1051" s="766"/>
      <c r="H1051" s="766"/>
      <c r="I1051" s="767"/>
    </row>
    <row r="1052" spans="2:9" ht="11.5" customHeight="1">
      <c r="B1052" s="764">
        <v>41768</v>
      </c>
      <c r="C1052" s="768">
        <v>12.8886721440328</v>
      </c>
      <c r="D1052" s="762"/>
      <c r="E1052" s="762">
        <v>4.6001712166747399</v>
      </c>
      <c r="F1052" s="762"/>
      <c r="G1052" s="762"/>
      <c r="H1052" s="762"/>
      <c r="I1052" s="763"/>
    </row>
    <row r="1053" spans="2:9" ht="11.5" customHeight="1">
      <c r="B1053" s="764">
        <v>41769</v>
      </c>
      <c r="C1053" s="765">
        <v>12.8886721440328</v>
      </c>
      <c r="D1053" s="766"/>
      <c r="E1053" s="766">
        <v>4.6001712166747399</v>
      </c>
      <c r="F1053" s="766"/>
      <c r="G1053" s="766"/>
      <c r="H1053" s="766"/>
      <c r="I1053" s="767"/>
    </row>
    <row r="1054" spans="2:9" ht="11.5" customHeight="1">
      <c r="B1054" s="764">
        <v>41770</v>
      </c>
      <c r="C1054" s="768">
        <v>12.8886721440328</v>
      </c>
      <c r="D1054" s="762"/>
      <c r="E1054" s="762">
        <v>4.6001712166747399</v>
      </c>
      <c r="F1054" s="762"/>
      <c r="G1054" s="762"/>
      <c r="H1054" s="762"/>
      <c r="I1054" s="763"/>
    </row>
    <row r="1055" spans="2:9" ht="11.5" customHeight="1">
      <c r="B1055" s="764">
        <v>41771</v>
      </c>
      <c r="C1055" s="765">
        <v>13.488273176772701</v>
      </c>
      <c r="D1055" s="766"/>
      <c r="E1055" s="766">
        <v>4.6001712166747399</v>
      </c>
      <c r="F1055" s="766"/>
      <c r="G1055" s="766"/>
      <c r="H1055" s="766"/>
      <c r="I1055" s="767"/>
    </row>
    <row r="1056" spans="2:9" ht="11.5" customHeight="1">
      <c r="B1056" s="764">
        <v>41772</v>
      </c>
      <c r="C1056" s="768">
        <v>13.4007139014495</v>
      </c>
      <c r="D1056" s="762"/>
      <c r="E1056" s="762">
        <v>4.6001712166747399</v>
      </c>
      <c r="F1056" s="762"/>
      <c r="G1056" s="762"/>
      <c r="H1056" s="762"/>
      <c r="I1056" s="763"/>
    </row>
    <row r="1057" spans="2:9" ht="11.5" customHeight="1">
      <c r="B1057" s="764">
        <v>41773</v>
      </c>
      <c r="C1057" s="765">
        <v>13.3393170190076</v>
      </c>
      <c r="D1057" s="766"/>
      <c r="E1057" s="766">
        <v>4.6001712166747399</v>
      </c>
      <c r="F1057" s="766"/>
      <c r="G1057" s="766"/>
      <c r="H1057" s="766"/>
      <c r="I1057" s="767"/>
    </row>
    <row r="1058" spans="2:9" ht="11.5" customHeight="1">
      <c r="B1058" s="764">
        <v>41774</v>
      </c>
      <c r="C1058" s="768">
        <v>13.1521701800479</v>
      </c>
      <c r="D1058" s="762"/>
      <c r="E1058" s="762">
        <v>4.6001712166747399</v>
      </c>
      <c r="F1058" s="762"/>
      <c r="G1058" s="762"/>
      <c r="H1058" s="762"/>
      <c r="I1058" s="763"/>
    </row>
    <row r="1059" spans="2:9" ht="11.5" customHeight="1">
      <c r="B1059" s="764">
        <v>41775</v>
      </c>
      <c r="C1059" s="765">
        <v>13.1874876305358</v>
      </c>
      <c r="D1059" s="766"/>
      <c r="E1059" s="766">
        <v>4.6001712166747399</v>
      </c>
      <c r="F1059" s="766"/>
      <c r="G1059" s="766"/>
      <c r="H1059" s="766"/>
      <c r="I1059" s="767"/>
    </row>
    <row r="1060" spans="2:9" ht="11.5" customHeight="1">
      <c r="B1060" s="764">
        <v>41776</v>
      </c>
      <c r="C1060" s="768">
        <v>13.1874876305358</v>
      </c>
      <c r="D1060" s="762"/>
      <c r="E1060" s="762">
        <v>4.6001712166747399</v>
      </c>
      <c r="F1060" s="762"/>
      <c r="G1060" s="762"/>
      <c r="H1060" s="762"/>
      <c r="I1060" s="763"/>
    </row>
    <row r="1061" spans="2:9" ht="11.5" customHeight="1">
      <c r="B1061" s="764">
        <v>41777</v>
      </c>
      <c r="C1061" s="765">
        <v>13.1874876305358</v>
      </c>
      <c r="D1061" s="766"/>
      <c r="E1061" s="766">
        <v>4.6001712166747399</v>
      </c>
      <c r="F1061" s="766"/>
      <c r="G1061" s="766"/>
      <c r="H1061" s="766"/>
      <c r="I1061" s="767"/>
    </row>
    <row r="1062" spans="2:9" ht="11.5" customHeight="1">
      <c r="B1062" s="764">
        <v>41778</v>
      </c>
      <c r="C1062" s="768">
        <v>13.4361389186196</v>
      </c>
      <c r="D1062" s="762"/>
      <c r="E1062" s="762">
        <v>4.6001712166747399</v>
      </c>
      <c r="F1062" s="762"/>
      <c r="G1062" s="762"/>
      <c r="H1062" s="762"/>
      <c r="I1062" s="763"/>
    </row>
    <row r="1063" spans="2:9" ht="11.5" customHeight="1">
      <c r="B1063" s="764">
        <v>41779</v>
      </c>
      <c r="C1063" s="765">
        <v>13.3521866853193</v>
      </c>
      <c r="D1063" s="766"/>
      <c r="E1063" s="766">
        <v>4.6001712166747399</v>
      </c>
      <c r="F1063" s="766"/>
      <c r="G1063" s="766"/>
      <c r="H1063" s="766"/>
      <c r="I1063" s="767"/>
    </row>
    <row r="1064" spans="2:9" ht="11.5" customHeight="1">
      <c r="B1064" s="764">
        <v>41780</v>
      </c>
      <c r="C1064" s="768">
        <v>13.6565610376287</v>
      </c>
      <c r="D1064" s="762"/>
      <c r="E1064" s="762">
        <v>4.6001712166747399</v>
      </c>
      <c r="F1064" s="762"/>
      <c r="G1064" s="762"/>
      <c r="H1064" s="762"/>
      <c r="I1064" s="763"/>
    </row>
    <row r="1065" spans="2:9" ht="11.5" customHeight="1">
      <c r="B1065" s="764">
        <v>41781</v>
      </c>
      <c r="C1065" s="765">
        <v>13.7693265199186</v>
      </c>
      <c r="D1065" s="766"/>
      <c r="E1065" s="766">
        <v>4.6001712166747399</v>
      </c>
      <c r="F1065" s="766"/>
      <c r="G1065" s="766"/>
      <c r="H1065" s="766"/>
      <c r="I1065" s="767"/>
    </row>
    <row r="1066" spans="2:9" ht="11.5" customHeight="1">
      <c r="B1066" s="764">
        <v>41782</v>
      </c>
      <c r="C1066" s="768">
        <v>13.946831421092799</v>
      </c>
      <c r="D1066" s="762"/>
      <c r="E1066" s="762">
        <v>4.6001712166747399</v>
      </c>
      <c r="F1066" s="762"/>
      <c r="G1066" s="762"/>
      <c r="H1066" s="762"/>
      <c r="I1066" s="763"/>
    </row>
    <row r="1067" spans="2:9" ht="11.5" customHeight="1">
      <c r="B1067" s="764">
        <v>41783</v>
      </c>
      <c r="C1067" s="765">
        <v>13.946831421092799</v>
      </c>
      <c r="D1067" s="766"/>
      <c r="E1067" s="766">
        <v>4.6001712166747399</v>
      </c>
      <c r="F1067" s="766"/>
      <c r="G1067" s="766"/>
      <c r="H1067" s="766"/>
      <c r="I1067" s="767"/>
    </row>
    <row r="1068" spans="2:9" ht="11.5" customHeight="1">
      <c r="B1068" s="764">
        <v>41784</v>
      </c>
      <c r="C1068" s="768">
        <v>13.946831421092799</v>
      </c>
      <c r="D1068" s="762"/>
      <c r="E1068" s="762">
        <v>4.6001712166747399</v>
      </c>
      <c r="F1068" s="762"/>
      <c r="G1068" s="762"/>
      <c r="H1068" s="762"/>
      <c r="I1068" s="763"/>
    </row>
    <row r="1069" spans="2:9" ht="11.5" customHeight="1">
      <c r="B1069" s="764">
        <v>41785</v>
      </c>
      <c r="C1069" s="765">
        <v>13.946831421092799</v>
      </c>
      <c r="D1069" s="766"/>
      <c r="E1069" s="766">
        <v>4.6001712166747399</v>
      </c>
      <c r="F1069" s="766"/>
      <c r="G1069" s="766"/>
      <c r="H1069" s="766"/>
      <c r="I1069" s="767"/>
    </row>
    <row r="1070" spans="2:9" ht="11.5" customHeight="1">
      <c r="B1070" s="764">
        <v>41786</v>
      </c>
      <c r="C1070" s="768">
        <v>14.3663226379026</v>
      </c>
      <c r="D1070" s="762"/>
      <c r="E1070" s="762">
        <v>4.6001712166747399</v>
      </c>
      <c r="F1070" s="762"/>
      <c r="G1070" s="762"/>
      <c r="H1070" s="762"/>
      <c r="I1070" s="763"/>
    </row>
    <row r="1071" spans="2:9" ht="11.5" customHeight="1">
      <c r="B1071" s="764">
        <v>41787</v>
      </c>
      <c r="C1071" s="765">
        <v>14.4709897786</v>
      </c>
      <c r="D1071" s="766"/>
      <c r="E1071" s="766">
        <v>4.6001712166747399</v>
      </c>
      <c r="F1071" s="766"/>
      <c r="G1071" s="766"/>
      <c r="H1071" s="766"/>
      <c r="I1071" s="767"/>
    </row>
    <row r="1072" spans="2:9" ht="11.5" customHeight="1">
      <c r="B1072" s="764">
        <v>41788</v>
      </c>
      <c r="C1072" s="768">
        <v>14.5562566514007</v>
      </c>
      <c r="D1072" s="762"/>
      <c r="E1072" s="762">
        <v>4.6001712166747399</v>
      </c>
      <c r="F1072" s="762"/>
      <c r="G1072" s="762"/>
      <c r="H1072" s="762"/>
      <c r="I1072" s="763"/>
    </row>
    <row r="1073" spans="2:9" ht="11.5" customHeight="1">
      <c r="B1073" s="764">
        <v>41789</v>
      </c>
      <c r="C1073" s="765">
        <v>14.2362721770118</v>
      </c>
      <c r="D1073" s="766"/>
      <c r="E1073" s="766">
        <v>4.6001712166747399</v>
      </c>
      <c r="F1073" s="766"/>
      <c r="G1073" s="766"/>
      <c r="H1073" s="766"/>
      <c r="I1073" s="767"/>
    </row>
    <row r="1074" spans="2:9" ht="11.5" customHeight="1">
      <c r="B1074" s="764">
        <v>41790</v>
      </c>
      <c r="C1074" s="768">
        <v>14.2362721770118</v>
      </c>
      <c r="D1074" s="762"/>
      <c r="E1074" s="762">
        <v>4.6001712166747399</v>
      </c>
      <c r="F1074" s="762"/>
      <c r="G1074" s="762"/>
      <c r="H1074" s="762"/>
      <c r="I1074" s="763"/>
    </row>
    <row r="1075" spans="2:9" ht="11.5" customHeight="1">
      <c r="B1075" s="764">
        <v>41791</v>
      </c>
      <c r="C1075" s="765">
        <v>14.2362721770118</v>
      </c>
      <c r="D1075" s="766"/>
      <c r="E1075" s="766">
        <v>4.6001712166747399</v>
      </c>
      <c r="F1075" s="766"/>
      <c r="G1075" s="766"/>
      <c r="H1075" s="766"/>
      <c r="I1075" s="767"/>
    </row>
    <row r="1076" spans="2:9" ht="11.5" customHeight="1">
      <c r="B1076" s="764">
        <v>41792</v>
      </c>
      <c r="C1076" s="768">
        <v>14.0953675466072</v>
      </c>
      <c r="D1076" s="762"/>
      <c r="E1076" s="762">
        <v>4.6001712166747399</v>
      </c>
      <c r="F1076" s="762"/>
      <c r="G1076" s="762"/>
      <c r="H1076" s="762"/>
      <c r="I1076" s="763"/>
    </row>
    <row r="1077" spans="2:9" ht="11.5" customHeight="1">
      <c r="B1077" s="764">
        <v>41793</v>
      </c>
      <c r="C1077" s="765">
        <v>14.0679779894317</v>
      </c>
      <c r="D1077" s="766"/>
      <c r="E1077" s="766">
        <v>4.6001712166747399</v>
      </c>
      <c r="F1077" s="766"/>
      <c r="G1077" s="766"/>
      <c r="H1077" s="766"/>
      <c r="I1077" s="767"/>
    </row>
    <row r="1078" spans="2:9" ht="11.5" customHeight="1">
      <c r="B1078" s="764">
        <v>41794</v>
      </c>
      <c r="C1078" s="768">
        <v>14.149235162748299</v>
      </c>
      <c r="D1078" s="762"/>
      <c r="E1078" s="762">
        <v>4.6001712166747399</v>
      </c>
      <c r="F1078" s="762"/>
      <c r="G1078" s="762"/>
      <c r="H1078" s="762"/>
      <c r="I1078" s="763"/>
    </row>
    <row r="1079" spans="2:9" ht="11.5" customHeight="1">
      <c r="B1079" s="764">
        <v>41795</v>
      </c>
      <c r="C1079" s="765">
        <v>14.316810104075699</v>
      </c>
      <c r="D1079" s="766"/>
      <c r="E1079" s="766">
        <v>4.6001712166747399</v>
      </c>
      <c r="F1079" s="766"/>
      <c r="G1079" s="766"/>
      <c r="H1079" s="766"/>
      <c r="I1079" s="767"/>
    </row>
    <row r="1080" spans="2:9" ht="11.5" customHeight="1">
      <c r="B1080" s="764">
        <v>41796</v>
      </c>
      <c r="C1080" s="768">
        <v>14.3031779639138</v>
      </c>
      <c r="D1080" s="762"/>
      <c r="E1080" s="762">
        <v>4.6001712166747399</v>
      </c>
      <c r="F1080" s="762"/>
      <c r="G1080" s="762"/>
      <c r="H1080" s="762"/>
      <c r="I1080" s="763"/>
    </row>
    <row r="1081" spans="2:9" ht="11.5" customHeight="1">
      <c r="B1081" s="764">
        <v>41797</v>
      </c>
      <c r="C1081" s="765">
        <v>14.3031779639138</v>
      </c>
      <c r="D1081" s="766"/>
      <c r="E1081" s="766">
        <v>4.6001712166747399</v>
      </c>
      <c r="F1081" s="766"/>
      <c r="G1081" s="766"/>
      <c r="H1081" s="766"/>
      <c r="I1081" s="767"/>
    </row>
    <row r="1082" spans="2:9" ht="11.5" customHeight="1">
      <c r="B1082" s="764">
        <v>41798</v>
      </c>
      <c r="C1082" s="768">
        <v>14.3031779639138</v>
      </c>
      <c r="D1082" s="762"/>
      <c r="E1082" s="762">
        <v>4.6001712166747399</v>
      </c>
      <c r="F1082" s="762"/>
      <c r="G1082" s="762"/>
      <c r="H1082" s="762"/>
      <c r="I1082" s="763"/>
    </row>
    <row r="1083" spans="2:9" ht="11.5" customHeight="1">
      <c r="B1083" s="764">
        <v>41799</v>
      </c>
      <c r="C1083" s="765">
        <v>14.448716265233401</v>
      </c>
      <c r="D1083" s="766"/>
      <c r="E1083" s="766">
        <v>4.6001712166747399</v>
      </c>
      <c r="F1083" s="766"/>
      <c r="G1083" s="766"/>
      <c r="H1083" s="766"/>
      <c r="I1083" s="767"/>
    </row>
    <row r="1084" spans="2:9" ht="11.5" customHeight="1">
      <c r="B1084" s="764">
        <v>41800</v>
      </c>
      <c r="C1084" s="768">
        <v>14.8563291544077</v>
      </c>
      <c r="D1084" s="762"/>
      <c r="E1084" s="762">
        <v>4.6001712166747399</v>
      </c>
      <c r="F1084" s="762"/>
      <c r="G1084" s="762"/>
      <c r="H1084" s="762"/>
      <c r="I1084" s="763"/>
    </row>
    <row r="1085" spans="2:9" ht="11.5" customHeight="1">
      <c r="B1085" s="764">
        <v>41801</v>
      </c>
      <c r="C1085" s="765">
        <v>14.9704324003797</v>
      </c>
      <c r="D1085" s="766"/>
      <c r="E1085" s="766">
        <v>4.6001712166747399</v>
      </c>
      <c r="F1085" s="766"/>
      <c r="G1085" s="766"/>
      <c r="H1085" s="766"/>
      <c r="I1085" s="767"/>
    </row>
    <row r="1086" spans="2:9" ht="11.5" customHeight="1">
      <c r="B1086" s="764">
        <v>41802</v>
      </c>
      <c r="C1086" s="768">
        <v>14.8414300380627</v>
      </c>
      <c r="D1086" s="762"/>
      <c r="E1086" s="762">
        <v>4.6001712166747399</v>
      </c>
      <c r="F1086" s="762"/>
      <c r="G1086" s="762"/>
      <c r="H1086" s="762"/>
      <c r="I1086" s="763"/>
    </row>
    <row r="1087" spans="2:9" ht="11.5" customHeight="1">
      <c r="B1087" s="764">
        <v>41803</v>
      </c>
      <c r="C1087" s="765">
        <v>14.95872922417</v>
      </c>
      <c r="D1087" s="766"/>
      <c r="E1087" s="766">
        <v>4.6001712166747399</v>
      </c>
      <c r="F1087" s="766"/>
      <c r="G1087" s="766"/>
      <c r="H1087" s="766"/>
      <c r="I1087" s="767"/>
    </row>
    <row r="1088" spans="2:9" ht="11.5" customHeight="1">
      <c r="B1088" s="764">
        <v>41804</v>
      </c>
      <c r="C1088" s="768">
        <v>14.95872922417</v>
      </c>
      <c r="D1088" s="762"/>
      <c r="E1088" s="762">
        <v>4.6001712166747399</v>
      </c>
      <c r="F1088" s="762"/>
      <c r="G1088" s="762"/>
      <c r="H1088" s="762"/>
      <c r="I1088" s="763"/>
    </row>
    <row r="1089" spans="2:9" ht="11.5" customHeight="1">
      <c r="B1089" s="764">
        <v>41805</v>
      </c>
      <c r="C1089" s="765">
        <v>14.95872922417</v>
      </c>
      <c r="D1089" s="766"/>
      <c r="E1089" s="766">
        <v>4.6001712166747399</v>
      </c>
      <c r="F1089" s="766"/>
      <c r="G1089" s="766"/>
      <c r="H1089" s="766"/>
      <c r="I1089" s="767"/>
    </row>
    <row r="1090" spans="2:9" ht="11.5" customHeight="1">
      <c r="B1090" s="764">
        <v>41806</v>
      </c>
      <c r="C1090" s="768">
        <v>15.084353753802599</v>
      </c>
      <c r="D1090" s="762"/>
      <c r="E1090" s="762">
        <v>4.6001712166747399</v>
      </c>
      <c r="F1090" s="762"/>
      <c r="G1090" s="762"/>
      <c r="H1090" s="762"/>
      <c r="I1090" s="763"/>
    </row>
    <row r="1091" spans="2:9" ht="11.5" customHeight="1">
      <c r="B1091" s="764">
        <v>41807</v>
      </c>
      <c r="C1091" s="765">
        <v>15.140817710847299</v>
      </c>
      <c r="D1091" s="766"/>
      <c r="E1091" s="766">
        <v>4.6001712166747399</v>
      </c>
      <c r="F1091" s="766"/>
      <c r="G1091" s="766"/>
      <c r="H1091" s="766"/>
      <c r="I1091" s="767"/>
    </row>
    <row r="1092" spans="2:9" ht="11.5" customHeight="1">
      <c r="B1092" s="764">
        <v>41808</v>
      </c>
      <c r="C1092" s="768">
        <v>15.372494266214799</v>
      </c>
      <c r="D1092" s="762"/>
      <c r="E1092" s="762">
        <v>4.6001712166747399</v>
      </c>
      <c r="F1092" s="762"/>
      <c r="G1092" s="762"/>
      <c r="H1092" s="762"/>
      <c r="I1092" s="763"/>
    </row>
    <row r="1093" spans="2:9" ht="11.5" customHeight="1">
      <c r="B1093" s="764">
        <v>41809</v>
      </c>
      <c r="C1093" s="765">
        <v>15.1811048656332</v>
      </c>
      <c r="D1093" s="766"/>
      <c r="E1093" s="766">
        <v>4.6001712166747399</v>
      </c>
      <c r="F1093" s="766"/>
      <c r="G1093" s="766"/>
      <c r="H1093" s="766"/>
      <c r="I1093" s="767"/>
    </row>
    <row r="1094" spans="2:9" ht="11.5" customHeight="1">
      <c r="B1094" s="764">
        <v>41810</v>
      </c>
      <c r="C1094" s="768">
        <v>15.1924378444924</v>
      </c>
      <c r="D1094" s="762"/>
      <c r="E1094" s="762">
        <v>4.6001712166747399</v>
      </c>
      <c r="F1094" s="762"/>
      <c r="G1094" s="762"/>
      <c r="H1094" s="762"/>
      <c r="I1094" s="763"/>
    </row>
    <row r="1095" spans="2:9" ht="11.5" customHeight="1">
      <c r="B1095" s="764">
        <v>41811</v>
      </c>
      <c r="C1095" s="765">
        <v>15.1924378444924</v>
      </c>
      <c r="D1095" s="766"/>
      <c r="E1095" s="766">
        <v>4.6001712166747399</v>
      </c>
      <c r="F1095" s="766"/>
      <c r="G1095" s="766"/>
      <c r="H1095" s="766"/>
      <c r="I1095" s="767"/>
    </row>
    <row r="1096" spans="2:9" ht="11.5" customHeight="1">
      <c r="B1096" s="764">
        <v>41812</v>
      </c>
      <c r="C1096" s="768">
        <v>15.1924378444924</v>
      </c>
      <c r="D1096" s="762"/>
      <c r="E1096" s="762">
        <v>4.6001712166747399</v>
      </c>
      <c r="F1096" s="762"/>
      <c r="G1096" s="762"/>
      <c r="H1096" s="762"/>
      <c r="I1096" s="763"/>
    </row>
    <row r="1097" spans="2:9" ht="11.5" customHeight="1">
      <c r="B1097" s="764">
        <v>41813</v>
      </c>
      <c r="C1097" s="765">
        <v>15.384036810213599</v>
      </c>
      <c r="D1097" s="766"/>
      <c r="E1097" s="766">
        <v>4.6001712166747399</v>
      </c>
      <c r="F1097" s="766"/>
      <c r="G1097" s="766"/>
      <c r="H1097" s="766"/>
      <c r="I1097" s="767"/>
    </row>
    <row r="1098" spans="2:9" ht="11.5" customHeight="1">
      <c r="B1098" s="764">
        <v>41814</v>
      </c>
      <c r="C1098" s="768">
        <v>15.3690427604057</v>
      </c>
      <c r="D1098" s="762"/>
      <c r="E1098" s="762">
        <v>4.6001712166747399</v>
      </c>
      <c r="F1098" s="762"/>
      <c r="G1098" s="762"/>
      <c r="H1098" s="762"/>
      <c r="I1098" s="763"/>
    </row>
    <row r="1099" spans="2:9" ht="11.5" customHeight="1">
      <c r="B1099" s="764">
        <v>41815</v>
      </c>
      <c r="C1099" s="765">
        <v>15.7076765601521</v>
      </c>
      <c r="D1099" s="766"/>
      <c r="E1099" s="766">
        <v>4.6001712166747399</v>
      </c>
      <c r="F1099" s="766"/>
      <c r="G1099" s="766"/>
      <c r="H1099" s="766"/>
      <c r="I1099" s="767"/>
    </row>
    <row r="1100" spans="2:9" ht="11.5" customHeight="1">
      <c r="B1100" s="764">
        <v>41816</v>
      </c>
      <c r="C1100" s="768">
        <v>15.7734087313831</v>
      </c>
      <c r="D1100" s="762"/>
      <c r="E1100" s="762">
        <v>4.6001712166747399</v>
      </c>
      <c r="F1100" s="762"/>
      <c r="G1100" s="762"/>
      <c r="H1100" s="762"/>
      <c r="I1100" s="763"/>
    </row>
    <row r="1101" spans="2:9" ht="11.5" customHeight="1">
      <c r="B1101" s="764">
        <v>41817</v>
      </c>
      <c r="C1101" s="765">
        <v>15.826915151548</v>
      </c>
      <c r="D1101" s="766"/>
      <c r="E1101" s="766">
        <v>4.6001712166747399</v>
      </c>
      <c r="F1101" s="766"/>
      <c r="G1101" s="766"/>
      <c r="H1101" s="766"/>
      <c r="I1101" s="767"/>
    </row>
    <row r="1102" spans="2:9" ht="11.5" customHeight="1">
      <c r="B1102" s="764">
        <v>41818</v>
      </c>
      <c r="C1102" s="768">
        <v>15.826915151548</v>
      </c>
      <c r="D1102" s="762"/>
      <c r="E1102" s="762">
        <v>4.6001712166747399</v>
      </c>
      <c r="F1102" s="762"/>
      <c r="G1102" s="762"/>
      <c r="H1102" s="762"/>
      <c r="I1102" s="763"/>
    </row>
    <row r="1103" spans="2:9" ht="11.5" customHeight="1">
      <c r="B1103" s="764">
        <v>41819</v>
      </c>
      <c r="C1103" s="765">
        <v>15.826915151548</v>
      </c>
      <c r="D1103" s="766"/>
      <c r="E1103" s="766">
        <v>4.6001712166747399</v>
      </c>
      <c r="F1103" s="766"/>
      <c r="G1103" s="766"/>
      <c r="H1103" s="766"/>
      <c r="I1103" s="767"/>
    </row>
    <row r="1104" spans="2:9" ht="11.5" customHeight="1">
      <c r="B1104" s="764">
        <v>41820</v>
      </c>
      <c r="C1104" s="768">
        <v>6.6108576974660203</v>
      </c>
      <c r="D1104" s="762"/>
      <c r="E1104" s="762">
        <v>4.6001712166747399</v>
      </c>
      <c r="F1104" s="762"/>
      <c r="G1104" s="762"/>
      <c r="H1104" s="762"/>
      <c r="I1104" s="763"/>
    </row>
    <row r="1105" spans="2:9" ht="11.5" customHeight="1">
      <c r="B1105" s="764">
        <v>41821</v>
      </c>
      <c r="C1105" s="765">
        <v>6.7772722145621502</v>
      </c>
      <c r="D1105" s="766"/>
      <c r="E1105" s="766">
        <v>4.6001712166747399</v>
      </c>
      <c r="F1105" s="766"/>
      <c r="G1105" s="766"/>
      <c r="H1105" s="766"/>
      <c r="I1105" s="767"/>
    </row>
    <row r="1106" spans="2:9" ht="11.5" customHeight="1">
      <c r="B1106" s="764">
        <v>41822</v>
      </c>
      <c r="C1106" s="768">
        <v>6.6728321861605204</v>
      </c>
      <c r="D1106" s="762"/>
      <c r="E1106" s="762">
        <v>4.6001712166747399</v>
      </c>
      <c r="F1106" s="762"/>
      <c r="G1106" s="762"/>
      <c r="H1106" s="762"/>
      <c r="I1106" s="763"/>
    </row>
    <row r="1107" spans="2:9" ht="11.5" customHeight="1">
      <c r="B1107" s="764">
        <v>41823</v>
      </c>
      <c r="C1107" s="765">
        <v>6.6042359870467102</v>
      </c>
      <c r="D1107" s="766"/>
      <c r="E1107" s="766">
        <v>4.6001712166747399</v>
      </c>
      <c r="F1107" s="766"/>
      <c r="G1107" s="766"/>
      <c r="H1107" s="766"/>
      <c r="I1107" s="767"/>
    </row>
    <row r="1108" spans="2:9" ht="11.5" customHeight="1">
      <c r="B1108" s="764">
        <v>41824</v>
      </c>
      <c r="C1108" s="768">
        <v>6.6042359870467102</v>
      </c>
      <c r="D1108" s="762"/>
      <c r="E1108" s="762">
        <v>4.6001712166747399</v>
      </c>
      <c r="F1108" s="762"/>
      <c r="G1108" s="762"/>
      <c r="H1108" s="762"/>
      <c r="I1108" s="763"/>
    </row>
    <row r="1109" spans="2:9" ht="11.5" customHeight="1">
      <c r="B1109" s="764">
        <v>41825</v>
      </c>
      <c r="C1109" s="765">
        <v>6.6042359870467102</v>
      </c>
      <c r="D1109" s="766"/>
      <c r="E1109" s="766">
        <v>4.6001712166747399</v>
      </c>
      <c r="F1109" s="766"/>
      <c r="G1109" s="766"/>
      <c r="H1109" s="766"/>
      <c r="I1109" s="767"/>
    </row>
    <row r="1110" spans="2:9" ht="11.5" customHeight="1">
      <c r="B1110" s="764">
        <v>41826</v>
      </c>
      <c r="C1110" s="768">
        <v>6.6042359870467102</v>
      </c>
      <c r="D1110" s="762"/>
      <c r="E1110" s="762">
        <v>4.6001712166747399</v>
      </c>
      <c r="F1110" s="762"/>
      <c r="G1110" s="762"/>
      <c r="H1110" s="762"/>
      <c r="I1110" s="763"/>
    </row>
    <row r="1111" spans="2:9" ht="11.5" customHeight="1">
      <c r="B1111" s="764">
        <v>41827</v>
      </c>
      <c r="C1111" s="765">
        <v>6.45195123066686</v>
      </c>
      <c r="D1111" s="766"/>
      <c r="E1111" s="766">
        <v>4.6001712166747399</v>
      </c>
      <c r="F1111" s="766"/>
      <c r="G1111" s="766"/>
      <c r="H1111" s="766"/>
      <c r="I1111" s="767"/>
    </row>
    <row r="1112" spans="2:9" ht="11.5" customHeight="1">
      <c r="B1112" s="764">
        <v>41828</v>
      </c>
      <c r="C1112" s="768">
        <v>6.1283066213058603</v>
      </c>
      <c r="D1112" s="762"/>
      <c r="E1112" s="762">
        <v>4.6001712166747399</v>
      </c>
      <c r="F1112" s="762"/>
      <c r="G1112" s="762"/>
      <c r="H1112" s="762"/>
      <c r="I1112" s="763"/>
    </row>
    <row r="1113" spans="2:9" ht="11.5" customHeight="1">
      <c r="B1113" s="764">
        <v>41829</v>
      </c>
      <c r="C1113" s="765">
        <v>6.1677744409893904</v>
      </c>
      <c r="D1113" s="766"/>
      <c r="E1113" s="766">
        <v>4.6001712166747399</v>
      </c>
      <c r="F1113" s="766"/>
      <c r="G1113" s="766"/>
      <c r="H1113" s="766"/>
      <c r="I1113" s="767"/>
    </row>
    <row r="1114" spans="2:9" ht="11.5" customHeight="1">
      <c r="B1114" s="764">
        <v>41830</v>
      </c>
      <c r="C1114" s="768">
        <v>6.1719684948826599</v>
      </c>
      <c r="D1114" s="762"/>
      <c r="E1114" s="762">
        <v>4.6001712166747399</v>
      </c>
      <c r="F1114" s="762"/>
      <c r="G1114" s="762"/>
      <c r="H1114" s="762"/>
      <c r="I1114" s="763"/>
    </row>
    <row r="1115" spans="2:9" ht="11.5" customHeight="1">
      <c r="B1115" s="764">
        <v>41831</v>
      </c>
      <c r="C1115" s="765">
        <v>6.1724704171037397</v>
      </c>
      <c r="D1115" s="766"/>
      <c r="E1115" s="766">
        <v>4.6001712166747399</v>
      </c>
      <c r="F1115" s="766"/>
      <c r="G1115" s="766"/>
      <c r="H1115" s="766"/>
      <c r="I1115" s="767"/>
    </row>
    <row r="1116" spans="2:9" ht="11.5" customHeight="1">
      <c r="B1116" s="764">
        <v>41832</v>
      </c>
      <c r="C1116" s="768">
        <v>6.1724704171037397</v>
      </c>
      <c r="D1116" s="762"/>
      <c r="E1116" s="762">
        <v>4.6001712166747399</v>
      </c>
      <c r="F1116" s="762"/>
      <c r="G1116" s="762"/>
      <c r="H1116" s="762"/>
      <c r="I1116" s="763"/>
    </row>
    <row r="1117" spans="2:9" ht="11.5" customHeight="1">
      <c r="B1117" s="764">
        <v>41833</v>
      </c>
      <c r="C1117" s="765">
        <v>6.1724704171037397</v>
      </c>
      <c r="D1117" s="766"/>
      <c r="E1117" s="766">
        <v>4.6001712166747399</v>
      </c>
      <c r="F1117" s="766"/>
      <c r="G1117" s="766"/>
      <c r="H1117" s="766"/>
      <c r="I1117" s="767"/>
    </row>
    <row r="1118" spans="2:9" ht="11.5" customHeight="1">
      <c r="B1118" s="764">
        <v>41834</v>
      </c>
      <c r="C1118" s="768">
        <v>6.2382919599352196</v>
      </c>
      <c r="D1118" s="762"/>
      <c r="E1118" s="762">
        <v>4.6001712166747399</v>
      </c>
      <c r="F1118" s="762"/>
      <c r="G1118" s="762"/>
      <c r="H1118" s="762"/>
      <c r="I1118" s="763"/>
    </row>
    <row r="1119" spans="2:9" ht="11.5" customHeight="1">
      <c r="B1119" s="764">
        <v>41835</v>
      </c>
      <c r="C1119" s="765">
        <v>6.1774595427077301</v>
      </c>
      <c r="D1119" s="766"/>
      <c r="E1119" s="766">
        <v>4.6001712166747399</v>
      </c>
      <c r="F1119" s="766"/>
      <c r="G1119" s="766"/>
      <c r="H1119" s="766"/>
      <c r="I1119" s="767"/>
    </row>
    <row r="1120" spans="2:9" ht="11.5" customHeight="1">
      <c r="B1120" s="764">
        <v>41836</v>
      </c>
      <c r="C1120" s="768">
        <v>6.2077732521645599</v>
      </c>
      <c r="D1120" s="762"/>
      <c r="E1120" s="762">
        <v>4.6001712166747399</v>
      </c>
      <c r="F1120" s="762"/>
      <c r="G1120" s="762"/>
      <c r="H1120" s="762"/>
      <c r="I1120" s="763"/>
    </row>
    <row r="1121" spans="2:9" ht="11.5" customHeight="1">
      <c r="B1121" s="764">
        <v>41837</v>
      </c>
      <c r="C1121" s="765">
        <v>6.0369458324130498</v>
      </c>
      <c r="D1121" s="766"/>
      <c r="E1121" s="766">
        <v>4.6001712166747399</v>
      </c>
      <c r="F1121" s="766"/>
      <c r="G1121" s="766"/>
      <c r="H1121" s="766"/>
      <c r="I1121" s="767"/>
    </row>
    <row r="1122" spans="2:9" ht="11.5" customHeight="1">
      <c r="B1122" s="764">
        <v>41838</v>
      </c>
      <c r="C1122" s="768">
        <v>6.1082487443442304</v>
      </c>
      <c r="D1122" s="762"/>
      <c r="E1122" s="762">
        <v>4.6001712166747399</v>
      </c>
      <c r="F1122" s="762"/>
      <c r="G1122" s="762"/>
      <c r="H1122" s="762"/>
      <c r="I1122" s="763"/>
    </row>
    <row r="1123" spans="2:9" ht="11.5" customHeight="1">
      <c r="B1123" s="764">
        <v>41839</v>
      </c>
      <c r="C1123" s="765">
        <v>6.1082487443442304</v>
      </c>
      <c r="D1123" s="766"/>
      <c r="E1123" s="766">
        <v>4.6001712166747399</v>
      </c>
      <c r="F1123" s="766"/>
      <c r="G1123" s="766"/>
      <c r="H1123" s="766"/>
      <c r="I1123" s="767"/>
    </row>
    <row r="1124" spans="2:9" ht="11.5" customHeight="1">
      <c r="B1124" s="764">
        <v>41840</v>
      </c>
      <c r="C1124" s="768">
        <v>6.1082487443442304</v>
      </c>
      <c r="D1124" s="762"/>
      <c r="E1124" s="762">
        <v>4.6001712166747399</v>
      </c>
      <c r="F1124" s="762"/>
      <c r="G1124" s="762"/>
      <c r="H1124" s="762"/>
      <c r="I1124" s="763"/>
    </row>
    <row r="1125" spans="2:9" ht="11.5" customHeight="1">
      <c r="B1125" s="764">
        <v>41841</v>
      </c>
      <c r="C1125" s="765">
        <v>6.1805919951997099</v>
      </c>
      <c r="D1125" s="766"/>
      <c r="E1125" s="766">
        <v>4.6001712166747399</v>
      </c>
      <c r="F1125" s="766"/>
      <c r="G1125" s="766"/>
      <c r="H1125" s="766"/>
      <c r="I1125" s="767"/>
    </row>
    <row r="1126" spans="2:9" ht="11.5" customHeight="1">
      <c r="B1126" s="764">
        <v>41842</v>
      </c>
      <c r="C1126" s="768">
        <v>6.2640188160836798</v>
      </c>
      <c r="D1126" s="762"/>
      <c r="E1126" s="762">
        <v>4.6001712166747399</v>
      </c>
      <c r="F1126" s="762"/>
      <c r="G1126" s="762"/>
      <c r="H1126" s="762"/>
      <c r="I1126" s="763"/>
    </row>
    <row r="1127" spans="2:9" ht="11.5" customHeight="1">
      <c r="B1127" s="764">
        <v>41843</v>
      </c>
      <c r="C1127" s="765">
        <v>6.1965919974180004</v>
      </c>
      <c r="D1127" s="766"/>
      <c r="E1127" s="766">
        <v>4.6001712166747399</v>
      </c>
      <c r="F1127" s="766"/>
      <c r="G1127" s="766"/>
      <c r="H1127" s="766"/>
      <c r="I1127" s="767"/>
    </row>
    <row r="1128" spans="2:9" ht="11.5" customHeight="1">
      <c r="B1128" s="764">
        <v>41844</v>
      </c>
      <c r="C1128" s="768">
        <v>6.3436721066963599</v>
      </c>
      <c r="D1128" s="762"/>
      <c r="E1128" s="762">
        <v>4.6001712166747399</v>
      </c>
      <c r="F1128" s="762"/>
      <c r="G1128" s="762"/>
      <c r="H1128" s="762"/>
      <c r="I1128" s="763"/>
    </row>
    <row r="1129" spans="2:9" ht="11.5" customHeight="1">
      <c r="B1129" s="764">
        <v>41845</v>
      </c>
      <c r="C1129" s="765">
        <v>6.32657412215947</v>
      </c>
      <c r="D1129" s="766"/>
      <c r="E1129" s="766">
        <v>4.6001712166747399</v>
      </c>
      <c r="F1129" s="766"/>
      <c r="G1129" s="766"/>
      <c r="H1129" s="766"/>
      <c r="I1129" s="767"/>
    </row>
    <row r="1130" spans="2:9" ht="11.5" customHeight="1">
      <c r="B1130" s="764">
        <v>41846</v>
      </c>
      <c r="C1130" s="768">
        <v>6.32657412215947</v>
      </c>
      <c r="D1130" s="762"/>
      <c r="E1130" s="762">
        <v>4.6001712166747399</v>
      </c>
      <c r="F1130" s="762"/>
      <c r="G1130" s="762"/>
      <c r="H1130" s="762"/>
      <c r="I1130" s="763"/>
    </row>
    <row r="1131" spans="2:9" ht="11.5" customHeight="1">
      <c r="B1131" s="764">
        <v>41847</v>
      </c>
      <c r="C1131" s="765">
        <v>6.32657412215947</v>
      </c>
      <c r="D1131" s="766"/>
      <c r="E1131" s="766">
        <v>4.6001712166747399</v>
      </c>
      <c r="F1131" s="766"/>
      <c r="G1131" s="766"/>
      <c r="H1131" s="766"/>
      <c r="I1131" s="767"/>
    </row>
    <row r="1132" spans="2:9" ht="11.5" customHeight="1">
      <c r="B1132" s="764">
        <v>41848</v>
      </c>
      <c r="C1132" s="768">
        <v>6.3323435204435903</v>
      </c>
      <c r="D1132" s="762"/>
      <c r="E1132" s="762">
        <v>4.6001712166747399</v>
      </c>
      <c r="F1132" s="762"/>
      <c r="G1132" s="762"/>
      <c r="H1132" s="762"/>
      <c r="I1132" s="763"/>
    </row>
    <row r="1133" spans="2:9" ht="11.5" customHeight="1">
      <c r="B1133" s="764">
        <v>41849</v>
      </c>
      <c r="C1133" s="765">
        <v>6.3557092132446904</v>
      </c>
      <c r="D1133" s="766"/>
      <c r="E1133" s="766">
        <v>4.6001712166747399</v>
      </c>
      <c r="F1133" s="766"/>
      <c r="G1133" s="766"/>
      <c r="H1133" s="766"/>
      <c r="I1133" s="767"/>
    </row>
    <row r="1134" spans="2:9" ht="11.5" customHeight="1">
      <c r="B1134" s="764">
        <v>41850</v>
      </c>
      <c r="C1134" s="768">
        <v>6.5900750321819501</v>
      </c>
      <c r="D1134" s="762"/>
      <c r="E1134" s="762">
        <v>4.6001712166747399</v>
      </c>
      <c r="F1134" s="762"/>
      <c r="G1134" s="762"/>
      <c r="H1134" s="762"/>
      <c r="I1134" s="763"/>
    </row>
    <row r="1135" spans="2:9" ht="11.5" customHeight="1">
      <c r="B1135" s="764">
        <v>41851</v>
      </c>
      <c r="C1135" s="765">
        <v>6.4281227385625401</v>
      </c>
      <c r="D1135" s="766"/>
      <c r="E1135" s="766">
        <v>4.6001712166747399</v>
      </c>
      <c r="F1135" s="766"/>
      <c r="G1135" s="766"/>
      <c r="H1135" s="766"/>
      <c r="I1135" s="767"/>
    </row>
    <row r="1136" spans="2:9" ht="11.5" customHeight="1">
      <c r="B1136" s="764">
        <v>41852</v>
      </c>
      <c r="C1136" s="768">
        <v>6.3114439193118397</v>
      </c>
      <c r="D1136" s="762"/>
      <c r="E1136" s="762">
        <v>4.6001712166747399</v>
      </c>
      <c r="F1136" s="762"/>
      <c r="G1136" s="762"/>
      <c r="H1136" s="762"/>
      <c r="I1136" s="763"/>
    </row>
    <row r="1137" spans="2:9" ht="11.5" customHeight="1">
      <c r="B1137" s="764">
        <v>41853</v>
      </c>
      <c r="C1137" s="765">
        <v>6.3114439193118397</v>
      </c>
      <c r="D1137" s="766"/>
      <c r="E1137" s="766">
        <v>4.6001712166747399</v>
      </c>
      <c r="F1137" s="766"/>
      <c r="G1137" s="766"/>
      <c r="H1137" s="766"/>
      <c r="I1137" s="767"/>
    </row>
    <row r="1138" spans="2:9" ht="11.5" customHeight="1">
      <c r="B1138" s="764">
        <v>41854</v>
      </c>
      <c r="C1138" s="768">
        <v>6.3114439193118397</v>
      </c>
      <c r="D1138" s="762"/>
      <c r="E1138" s="762">
        <v>4.6001712166747399</v>
      </c>
      <c r="F1138" s="762"/>
      <c r="G1138" s="762"/>
      <c r="H1138" s="762"/>
      <c r="I1138" s="763"/>
    </row>
    <row r="1139" spans="2:9" ht="11.5" customHeight="1">
      <c r="B1139" s="764">
        <v>41855</v>
      </c>
      <c r="C1139" s="765">
        <v>6.3756522782409899</v>
      </c>
      <c r="D1139" s="766"/>
      <c r="E1139" s="766">
        <v>4.6001712166747399</v>
      </c>
      <c r="F1139" s="766"/>
      <c r="G1139" s="766"/>
      <c r="H1139" s="766"/>
      <c r="I1139" s="767"/>
    </row>
    <row r="1140" spans="2:9" ht="11.5" customHeight="1">
      <c r="B1140" s="764">
        <v>41856</v>
      </c>
      <c r="C1140" s="768">
        <v>6.3546893849967399</v>
      </c>
      <c r="D1140" s="762"/>
      <c r="E1140" s="762">
        <v>4.6001712166747399</v>
      </c>
      <c r="F1140" s="762"/>
      <c r="G1140" s="762"/>
      <c r="H1140" s="762"/>
      <c r="I1140" s="763"/>
    </row>
    <row r="1141" spans="2:9" ht="11.5" customHeight="1">
      <c r="B1141" s="764">
        <v>41857</v>
      </c>
      <c r="C1141" s="765">
        <v>6.3032835619792902</v>
      </c>
      <c r="D1141" s="766"/>
      <c r="E1141" s="766">
        <v>4.6001712166747399</v>
      </c>
      <c r="F1141" s="766"/>
      <c r="G1141" s="766"/>
      <c r="H1141" s="766"/>
      <c r="I1141" s="767"/>
    </row>
    <row r="1142" spans="2:9" ht="11.5" customHeight="1">
      <c r="B1142" s="764">
        <v>41858</v>
      </c>
      <c r="C1142" s="768">
        <v>6.3089517555500603</v>
      </c>
      <c r="D1142" s="762"/>
      <c r="E1142" s="762">
        <v>4.6001712166747399</v>
      </c>
      <c r="F1142" s="762"/>
      <c r="G1142" s="762"/>
      <c r="H1142" s="762"/>
      <c r="I1142" s="763"/>
    </row>
    <row r="1143" spans="2:9" ht="11.5" customHeight="1">
      <c r="B1143" s="764">
        <v>41859</v>
      </c>
      <c r="C1143" s="765">
        <v>6.3606563254857802</v>
      </c>
      <c r="D1143" s="766"/>
      <c r="E1143" s="766">
        <v>4.6001712166747399</v>
      </c>
      <c r="F1143" s="766"/>
      <c r="G1143" s="766"/>
      <c r="H1143" s="766"/>
      <c r="I1143" s="767"/>
    </row>
    <row r="1144" spans="2:9" ht="11.5" customHeight="1">
      <c r="B1144" s="764">
        <v>41860</v>
      </c>
      <c r="C1144" s="768">
        <v>6.3606563254857802</v>
      </c>
      <c r="D1144" s="762"/>
      <c r="E1144" s="762">
        <v>4.6001712166747399</v>
      </c>
      <c r="F1144" s="762"/>
      <c r="G1144" s="762"/>
      <c r="H1144" s="762"/>
      <c r="I1144" s="763"/>
    </row>
    <row r="1145" spans="2:9" ht="11.5" customHeight="1">
      <c r="B1145" s="764">
        <v>41861</v>
      </c>
      <c r="C1145" s="765">
        <v>6.3606563254857802</v>
      </c>
      <c r="D1145" s="766"/>
      <c r="E1145" s="766">
        <v>4.6001712166747399</v>
      </c>
      <c r="F1145" s="766"/>
      <c r="G1145" s="766"/>
      <c r="H1145" s="766"/>
      <c r="I1145" s="767"/>
    </row>
    <row r="1146" spans="2:9" ht="11.5" customHeight="1">
      <c r="B1146" s="764">
        <v>41862</v>
      </c>
      <c r="C1146" s="768">
        <v>6.4839194038177101</v>
      </c>
      <c r="D1146" s="762"/>
      <c r="E1146" s="762">
        <v>4.6001712166747399</v>
      </c>
      <c r="F1146" s="762"/>
      <c r="G1146" s="762"/>
      <c r="H1146" s="762"/>
      <c r="I1146" s="763"/>
    </row>
    <row r="1147" spans="2:9" ht="11.5" customHeight="1">
      <c r="B1147" s="764">
        <v>41863</v>
      </c>
      <c r="C1147" s="765">
        <v>6.4989006944174896</v>
      </c>
      <c r="D1147" s="766"/>
      <c r="E1147" s="766">
        <v>4.6001712166747399</v>
      </c>
      <c r="F1147" s="766"/>
      <c r="G1147" s="766"/>
      <c r="H1147" s="766"/>
      <c r="I1147" s="767"/>
    </row>
    <row r="1148" spans="2:9" ht="11.5" customHeight="1">
      <c r="B1148" s="764">
        <v>41864</v>
      </c>
      <c r="C1148" s="768">
        <v>6.6587959625736497</v>
      </c>
      <c r="D1148" s="762"/>
      <c r="E1148" s="762">
        <v>4.6001712166747399</v>
      </c>
      <c r="F1148" s="762"/>
      <c r="G1148" s="762"/>
      <c r="H1148" s="762"/>
      <c r="I1148" s="763"/>
    </row>
    <row r="1149" spans="2:9" ht="11.5" customHeight="1">
      <c r="B1149" s="764">
        <v>41865</v>
      </c>
      <c r="C1149" s="765">
        <v>6.6607510229059796</v>
      </c>
      <c r="D1149" s="766"/>
      <c r="E1149" s="766">
        <v>4.6001712166747399</v>
      </c>
      <c r="F1149" s="766"/>
      <c r="G1149" s="766"/>
      <c r="H1149" s="766"/>
      <c r="I1149" s="767"/>
    </row>
    <row r="1150" spans="2:9" ht="11.5" customHeight="1">
      <c r="B1150" s="764">
        <v>41866</v>
      </c>
      <c r="C1150" s="768">
        <v>6.6138597619286097</v>
      </c>
      <c r="D1150" s="762"/>
      <c r="E1150" s="762">
        <v>4.6001712166747399</v>
      </c>
      <c r="F1150" s="762"/>
      <c r="G1150" s="762"/>
      <c r="H1150" s="762"/>
      <c r="I1150" s="763"/>
    </row>
    <row r="1151" spans="2:9" ht="11.5" customHeight="1">
      <c r="B1151" s="764">
        <v>41867</v>
      </c>
      <c r="C1151" s="765">
        <v>6.6138597619286097</v>
      </c>
      <c r="D1151" s="766"/>
      <c r="E1151" s="766">
        <v>4.6001712166747399</v>
      </c>
      <c r="F1151" s="766"/>
      <c r="G1151" s="766"/>
      <c r="H1151" s="766"/>
      <c r="I1151" s="767"/>
    </row>
    <row r="1152" spans="2:9" ht="11.5" customHeight="1">
      <c r="B1152" s="764">
        <v>41868</v>
      </c>
      <c r="C1152" s="768">
        <v>6.6138597619286097</v>
      </c>
      <c r="D1152" s="762"/>
      <c r="E1152" s="762">
        <v>4.6001712166747399</v>
      </c>
      <c r="F1152" s="762"/>
      <c r="G1152" s="762"/>
      <c r="H1152" s="762"/>
      <c r="I1152" s="763"/>
    </row>
    <row r="1153" spans="2:9" ht="11.5" customHeight="1">
      <c r="B1153" s="764">
        <v>41869</v>
      </c>
      <c r="C1153" s="765">
        <v>6.6931035856998298</v>
      </c>
      <c r="D1153" s="766"/>
      <c r="E1153" s="766">
        <v>4.6001712166747399</v>
      </c>
      <c r="F1153" s="766"/>
      <c r="G1153" s="766"/>
      <c r="H1153" s="766"/>
      <c r="I1153" s="767"/>
    </row>
    <row r="1154" spans="2:9" ht="11.5" customHeight="1">
      <c r="B1154" s="764">
        <v>41870</v>
      </c>
      <c r="C1154" s="768">
        <v>6.6981588981526698</v>
      </c>
      <c r="D1154" s="762"/>
      <c r="E1154" s="762">
        <v>4.6001712166747399</v>
      </c>
      <c r="F1154" s="762"/>
      <c r="G1154" s="762"/>
      <c r="H1154" s="762"/>
      <c r="I1154" s="763"/>
    </row>
    <row r="1155" spans="2:9" ht="11.5" customHeight="1">
      <c r="B1155" s="764">
        <v>41871</v>
      </c>
      <c r="C1155" s="765">
        <v>6.6992254528419597</v>
      </c>
      <c r="D1155" s="766"/>
      <c r="E1155" s="766">
        <v>4.6001712166747399</v>
      </c>
      <c r="F1155" s="766"/>
      <c r="G1155" s="766"/>
      <c r="H1155" s="766"/>
      <c r="I1155" s="767"/>
    </row>
    <row r="1156" spans="2:9" ht="11.5" customHeight="1">
      <c r="B1156" s="764">
        <v>41872</v>
      </c>
      <c r="C1156" s="768">
        <v>6.67569677714976</v>
      </c>
      <c r="D1156" s="762"/>
      <c r="E1156" s="762">
        <v>4.6001712166747399</v>
      </c>
      <c r="F1156" s="762"/>
      <c r="G1156" s="762"/>
      <c r="H1156" s="762"/>
      <c r="I1156" s="763"/>
    </row>
    <row r="1157" spans="2:9" ht="11.5" customHeight="1">
      <c r="B1157" s="764">
        <v>41873</v>
      </c>
      <c r="C1157" s="765">
        <v>6.7268698427325102</v>
      </c>
      <c r="D1157" s="766"/>
      <c r="E1157" s="766">
        <v>4.6001712166747399</v>
      </c>
      <c r="F1157" s="766"/>
      <c r="G1157" s="766"/>
      <c r="H1157" s="766"/>
      <c r="I1157" s="767"/>
    </row>
    <row r="1158" spans="2:9" ht="11.5" customHeight="1">
      <c r="B1158" s="764">
        <v>41874</v>
      </c>
      <c r="C1158" s="768">
        <v>6.7268698427325102</v>
      </c>
      <c r="D1158" s="762"/>
      <c r="E1158" s="762">
        <v>4.6001712166747399</v>
      </c>
      <c r="F1158" s="762"/>
      <c r="G1158" s="762"/>
      <c r="H1158" s="762"/>
      <c r="I1158" s="763"/>
    </row>
    <row r="1159" spans="2:9" ht="11.5" customHeight="1">
      <c r="B1159" s="764">
        <v>41875</v>
      </c>
      <c r="C1159" s="765">
        <v>6.7268698427325102</v>
      </c>
      <c r="D1159" s="766"/>
      <c r="E1159" s="766">
        <v>4.6001712166747399</v>
      </c>
      <c r="F1159" s="766"/>
      <c r="G1159" s="766"/>
      <c r="H1159" s="766"/>
      <c r="I1159" s="767"/>
    </row>
    <row r="1160" spans="2:9" ht="11.5" customHeight="1">
      <c r="B1160" s="764">
        <v>41876</v>
      </c>
      <c r="C1160" s="768">
        <v>6.74207725996005</v>
      </c>
      <c r="D1160" s="762"/>
      <c r="E1160" s="762">
        <v>4.6001712166747399</v>
      </c>
      <c r="F1160" s="762"/>
      <c r="G1160" s="762"/>
      <c r="H1160" s="762"/>
      <c r="I1160" s="763"/>
    </row>
    <row r="1161" spans="2:9" ht="11.5" customHeight="1">
      <c r="B1161" s="764">
        <v>41877</v>
      </c>
      <c r="C1161" s="765">
        <v>6.8777677688988099</v>
      </c>
      <c r="D1161" s="766"/>
      <c r="E1161" s="766">
        <v>4.6001712166747399</v>
      </c>
      <c r="F1161" s="766"/>
      <c r="G1161" s="766"/>
      <c r="H1161" s="766"/>
      <c r="I1161" s="767"/>
    </row>
    <row r="1162" spans="2:9" ht="11.5" customHeight="1">
      <c r="B1162" s="764">
        <v>41878</v>
      </c>
      <c r="C1162" s="768">
        <v>6.8829817401616697</v>
      </c>
      <c r="D1162" s="762"/>
      <c r="E1162" s="762">
        <v>4.6001712166747399</v>
      </c>
      <c r="F1162" s="762"/>
      <c r="G1162" s="762"/>
      <c r="H1162" s="762"/>
      <c r="I1162" s="763"/>
    </row>
    <row r="1163" spans="2:9" ht="11.5" customHeight="1">
      <c r="B1163" s="764">
        <v>41879</v>
      </c>
      <c r="C1163" s="765">
        <v>6.8150225047792601</v>
      </c>
      <c r="D1163" s="766"/>
      <c r="E1163" s="766">
        <v>4.6001712166747399</v>
      </c>
      <c r="F1163" s="766"/>
      <c r="G1163" s="766"/>
      <c r="H1163" s="766"/>
      <c r="I1163" s="767"/>
    </row>
    <row r="1164" spans="2:9" ht="11.5" customHeight="1">
      <c r="B1164" s="764">
        <v>41880</v>
      </c>
      <c r="C1164" s="768">
        <v>6.9511444876964203</v>
      </c>
      <c r="D1164" s="762"/>
      <c r="E1164" s="762">
        <v>4.6001712166747399</v>
      </c>
      <c r="F1164" s="762"/>
      <c r="G1164" s="762"/>
      <c r="H1164" s="762"/>
      <c r="I1164" s="763"/>
    </row>
    <row r="1165" spans="2:9" ht="11.5" customHeight="1">
      <c r="B1165" s="764">
        <v>41881</v>
      </c>
      <c r="C1165" s="765">
        <v>6.9511444876964203</v>
      </c>
      <c r="D1165" s="766"/>
      <c r="E1165" s="766">
        <v>4.6001712166747399</v>
      </c>
      <c r="F1165" s="766"/>
      <c r="G1165" s="766"/>
      <c r="H1165" s="766"/>
      <c r="I1165" s="767"/>
    </row>
    <row r="1166" spans="2:9" ht="11.5" customHeight="1">
      <c r="B1166" s="764">
        <v>41882</v>
      </c>
      <c r="C1166" s="768">
        <v>6.9511444876964203</v>
      </c>
      <c r="D1166" s="762"/>
      <c r="E1166" s="762">
        <v>4.6001712166747399</v>
      </c>
      <c r="F1166" s="762"/>
      <c r="G1166" s="762"/>
      <c r="H1166" s="762"/>
      <c r="I1166" s="763"/>
    </row>
    <row r="1167" spans="2:9" ht="11.5" customHeight="1">
      <c r="B1167" s="764">
        <v>41883</v>
      </c>
      <c r="C1167" s="765">
        <v>6.9511444876964203</v>
      </c>
      <c r="D1167" s="766"/>
      <c r="E1167" s="766">
        <v>4.6001712166747399</v>
      </c>
      <c r="F1167" s="766"/>
      <c r="G1167" s="766"/>
      <c r="H1167" s="766"/>
      <c r="I1167" s="767"/>
    </row>
    <row r="1168" spans="2:9" ht="11.5" customHeight="1">
      <c r="B1168" s="764">
        <v>41884</v>
      </c>
      <c r="C1168" s="768">
        <v>7.0410964893610704</v>
      </c>
      <c r="D1168" s="762"/>
      <c r="E1168" s="762">
        <v>4.6001712166747399</v>
      </c>
      <c r="F1168" s="762"/>
      <c r="G1168" s="762"/>
      <c r="H1168" s="762"/>
      <c r="I1168" s="763"/>
    </row>
    <row r="1169" spans="2:9" ht="11.5" customHeight="1">
      <c r="B1169" s="764">
        <v>41885</v>
      </c>
      <c r="C1169" s="765">
        <v>6.9543813732949102</v>
      </c>
      <c r="D1169" s="766"/>
      <c r="E1169" s="766">
        <v>4.6001712166747399</v>
      </c>
      <c r="F1169" s="766"/>
      <c r="G1169" s="766"/>
      <c r="H1169" s="766"/>
      <c r="I1169" s="767"/>
    </row>
    <row r="1170" spans="2:9" ht="11.5" customHeight="1">
      <c r="B1170" s="764">
        <v>41886</v>
      </c>
      <c r="C1170" s="768">
        <v>6.9176377616632001</v>
      </c>
      <c r="D1170" s="762"/>
      <c r="E1170" s="762">
        <v>4.6001712166747399</v>
      </c>
      <c r="F1170" s="762"/>
      <c r="G1170" s="762"/>
      <c r="H1170" s="762"/>
      <c r="I1170" s="763"/>
    </row>
    <row r="1171" spans="2:9" ht="11.5" customHeight="1">
      <c r="B1171" s="764">
        <v>41887</v>
      </c>
      <c r="C1171" s="765">
        <v>6.9297982631456501</v>
      </c>
      <c r="D1171" s="766"/>
      <c r="E1171" s="766">
        <v>4.6001712166747399</v>
      </c>
      <c r="F1171" s="766"/>
      <c r="G1171" s="766"/>
      <c r="H1171" s="766"/>
      <c r="I1171" s="767"/>
    </row>
    <row r="1172" spans="2:9" ht="11.5" customHeight="1">
      <c r="B1172" s="764">
        <v>41888</v>
      </c>
      <c r="C1172" s="768">
        <v>6.9297982631456501</v>
      </c>
      <c r="D1172" s="762"/>
      <c r="E1172" s="762">
        <v>4.6001712166747399</v>
      </c>
      <c r="F1172" s="762"/>
      <c r="G1172" s="762"/>
      <c r="H1172" s="762"/>
      <c r="I1172" s="763"/>
    </row>
    <row r="1173" spans="2:9" ht="11.5" customHeight="1">
      <c r="B1173" s="764">
        <v>41889</v>
      </c>
      <c r="C1173" s="765">
        <v>6.9297982631456501</v>
      </c>
      <c r="D1173" s="766"/>
      <c r="E1173" s="766">
        <v>4.6001712166747399</v>
      </c>
      <c r="F1173" s="766"/>
      <c r="G1173" s="766"/>
      <c r="H1173" s="766"/>
      <c r="I1173" s="767"/>
    </row>
    <row r="1174" spans="2:9" ht="11.5" customHeight="1">
      <c r="B1174" s="764">
        <v>41890</v>
      </c>
      <c r="C1174" s="768">
        <v>7.0579897164116403</v>
      </c>
      <c r="D1174" s="762"/>
      <c r="E1174" s="762">
        <v>4.6001712166747399</v>
      </c>
      <c r="F1174" s="762"/>
      <c r="G1174" s="762"/>
      <c r="H1174" s="762"/>
      <c r="I1174" s="763"/>
    </row>
    <row r="1175" spans="2:9" ht="11.5" customHeight="1">
      <c r="B1175" s="764">
        <v>41891</v>
      </c>
      <c r="C1175" s="765">
        <v>6.9616839320880297</v>
      </c>
      <c r="D1175" s="766"/>
      <c r="E1175" s="766">
        <v>4.6001712166747399</v>
      </c>
      <c r="F1175" s="766"/>
      <c r="G1175" s="766"/>
      <c r="H1175" s="766"/>
      <c r="I1175" s="767"/>
    </row>
    <row r="1176" spans="2:9" ht="11.5" customHeight="1">
      <c r="B1176" s="764">
        <v>41892</v>
      </c>
      <c r="C1176" s="768">
        <v>7.0388162840169004</v>
      </c>
      <c r="D1176" s="762"/>
      <c r="E1176" s="762">
        <v>4.6001712166747399</v>
      </c>
      <c r="F1176" s="762"/>
      <c r="G1176" s="762"/>
      <c r="H1176" s="762"/>
      <c r="I1176" s="763"/>
    </row>
    <row r="1177" spans="2:9" ht="11.5" customHeight="1">
      <c r="B1177" s="764">
        <v>41893</v>
      </c>
      <c r="C1177" s="765">
        <v>7.1332133734314098</v>
      </c>
      <c r="D1177" s="766"/>
      <c r="E1177" s="766">
        <v>4.6001712166747399</v>
      </c>
      <c r="F1177" s="766"/>
      <c r="G1177" s="766"/>
      <c r="H1177" s="766"/>
      <c r="I1177" s="767"/>
    </row>
    <row r="1178" spans="2:9" ht="11.5" customHeight="1">
      <c r="B1178" s="764">
        <v>41894</v>
      </c>
      <c r="C1178" s="768">
        <v>7.1038239168307102</v>
      </c>
      <c r="D1178" s="762"/>
      <c r="E1178" s="762">
        <v>4.6001712166747399</v>
      </c>
      <c r="F1178" s="762"/>
      <c r="G1178" s="762"/>
      <c r="H1178" s="762"/>
      <c r="I1178" s="763"/>
    </row>
    <row r="1179" spans="2:9" ht="11.5" customHeight="1">
      <c r="B1179" s="764">
        <v>41895</v>
      </c>
      <c r="C1179" s="765">
        <v>7.1038239168307102</v>
      </c>
      <c r="D1179" s="766"/>
      <c r="E1179" s="766">
        <v>4.6001712166747399</v>
      </c>
      <c r="F1179" s="766"/>
      <c r="G1179" s="766"/>
      <c r="H1179" s="766"/>
      <c r="I1179" s="767"/>
    </row>
    <row r="1180" spans="2:9" ht="11.5" customHeight="1">
      <c r="B1180" s="764">
        <v>41896</v>
      </c>
      <c r="C1180" s="768">
        <v>7.1038239168307102</v>
      </c>
      <c r="D1180" s="762"/>
      <c r="E1180" s="762">
        <v>4.6001712166747399</v>
      </c>
      <c r="F1180" s="762"/>
      <c r="G1180" s="762"/>
      <c r="H1180" s="762"/>
      <c r="I1180" s="763"/>
    </row>
    <row r="1181" spans="2:9" ht="11.5" customHeight="1">
      <c r="B1181" s="764">
        <v>41897</v>
      </c>
      <c r="C1181" s="765">
        <v>6.8306556415638102</v>
      </c>
      <c r="D1181" s="766"/>
      <c r="E1181" s="766">
        <v>4.6001712166747399</v>
      </c>
      <c r="F1181" s="766"/>
      <c r="G1181" s="766"/>
      <c r="H1181" s="766"/>
      <c r="I1181" s="767"/>
    </row>
    <row r="1182" spans="2:9" ht="11.5" customHeight="1">
      <c r="B1182" s="764">
        <v>41898</v>
      </c>
      <c r="C1182" s="768">
        <v>6.8451675790564401</v>
      </c>
      <c r="D1182" s="762"/>
      <c r="E1182" s="762">
        <v>4.6001712166747399</v>
      </c>
      <c r="F1182" s="762"/>
      <c r="G1182" s="762"/>
      <c r="H1182" s="762"/>
      <c r="I1182" s="763"/>
    </row>
    <row r="1183" spans="2:9" ht="11.5" customHeight="1">
      <c r="B1183" s="764">
        <v>41899</v>
      </c>
      <c r="C1183" s="765">
        <v>6.8637951452991501</v>
      </c>
      <c r="D1183" s="766"/>
      <c r="E1183" s="766">
        <v>4.6001712166747399</v>
      </c>
      <c r="F1183" s="766"/>
      <c r="G1183" s="766"/>
      <c r="H1183" s="766"/>
      <c r="I1183" s="767"/>
    </row>
    <row r="1184" spans="2:9" ht="11.5" customHeight="1">
      <c r="B1184" s="764">
        <v>41900</v>
      </c>
      <c r="C1184" s="768">
        <v>6.9420924899465799</v>
      </c>
      <c r="D1184" s="762"/>
      <c r="E1184" s="762">
        <v>4.6001712166747399</v>
      </c>
      <c r="F1184" s="762"/>
      <c r="G1184" s="762"/>
      <c r="H1184" s="762"/>
      <c r="I1184" s="763"/>
    </row>
    <row r="1185" spans="2:9" ht="11.5" customHeight="1">
      <c r="B1185" s="764">
        <v>41901</v>
      </c>
      <c r="C1185" s="765">
        <v>6.9266749493623996</v>
      </c>
      <c r="D1185" s="766"/>
      <c r="E1185" s="766">
        <v>4.6001712166747399</v>
      </c>
      <c r="F1185" s="766"/>
      <c r="G1185" s="766"/>
      <c r="H1185" s="766"/>
      <c r="I1185" s="767"/>
    </row>
    <row r="1186" spans="2:9" ht="11.5" customHeight="1">
      <c r="B1186" s="764">
        <v>41902</v>
      </c>
      <c r="C1186" s="768">
        <v>6.9266749493623996</v>
      </c>
      <c r="D1186" s="762"/>
      <c r="E1186" s="762">
        <v>4.6001712166747399</v>
      </c>
      <c r="F1186" s="762"/>
      <c r="G1186" s="762"/>
      <c r="H1186" s="762"/>
      <c r="I1186" s="763"/>
    </row>
    <row r="1187" spans="2:9" ht="11.5" customHeight="1">
      <c r="B1187" s="764">
        <v>41903</v>
      </c>
      <c r="C1187" s="765">
        <v>6.9266749493623996</v>
      </c>
      <c r="D1187" s="766"/>
      <c r="E1187" s="766">
        <v>4.6001712166747399</v>
      </c>
      <c r="F1187" s="766"/>
      <c r="G1187" s="766"/>
      <c r="H1187" s="766"/>
      <c r="I1187" s="767"/>
    </row>
    <row r="1188" spans="2:9" ht="11.5" customHeight="1">
      <c r="B1188" s="764">
        <v>41904</v>
      </c>
      <c r="C1188" s="768">
        <v>6.7235474637120403</v>
      </c>
      <c r="D1188" s="762"/>
      <c r="E1188" s="762">
        <v>4.6001712166747399</v>
      </c>
      <c r="F1188" s="762"/>
      <c r="G1188" s="762"/>
      <c r="H1188" s="762"/>
      <c r="I1188" s="763"/>
    </row>
    <row r="1189" spans="2:9" ht="11.5" customHeight="1">
      <c r="B1189" s="764">
        <v>41905</v>
      </c>
      <c r="C1189" s="765">
        <v>6.7145828838414303</v>
      </c>
      <c r="D1189" s="766"/>
      <c r="E1189" s="766">
        <v>4.6001712166747399</v>
      </c>
      <c r="F1189" s="766"/>
      <c r="G1189" s="766"/>
      <c r="H1189" s="766"/>
      <c r="I1189" s="767"/>
    </row>
    <row r="1190" spans="2:9" ht="11.5" customHeight="1">
      <c r="B1190" s="764">
        <v>41906</v>
      </c>
      <c r="C1190" s="768">
        <v>6.8564057796042999</v>
      </c>
      <c r="D1190" s="762"/>
      <c r="E1190" s="762">
        <v>4.6001712166747399</v>
      </c>
      <c r="F1190" s="762"/>
      <c r="G1190" s="762"/>
      <c r="H1190" s="762"/>
      <c r="I1190" s="763"/>
    </row>
    <row r="1191" spans="2:9" ht="11.5" customHeight="1">
      <c r="B1191" s="764">
        <v>41907</v>
      </c>
      <c r="C1191" s="765">
        <v>6.7146190493356999</v>
      </c>
      <c r="D1191" s="766"/>
      <c r="E1191" s="766">
        <v>4.6001712166747399</v>
      </c>
      <c r="F1191" s="766"/>
      <c r="G1191" s="766"/>
      <c r="H1191" s="766"/>
      <c r="I1191" s="767"/>
    </row>
    <row r="1192" spans="2:9" ht="11.5" customHeight="1">
      <c r="B1192" s="764">
        <v>41908</v>
      </c>
      <c r="C1192" s="768">
        <v>6.7702329966836903</v>
      </c>
      <c r="D1192" s="762"/>
      <c r="E1192" s="762">
        <v>4.6001712166747399</v>
      </c>
      <c r="F1192" s="762"/>
      <c r="G1192" s="762"/>
      <c r="H1192" s="762"/>
      <c r="I1192" s="763"/>
    </row>
    <row r="1193" spans="2:9" ht="11.5" customHeight="1">
      <c r="B1193" s="764">
        <v>41909</v>
      </c>
      <c r="C1193" s="765">
        <v>6.7702329966836903</v>
      </c>
      <c r="D1193" s="766"/>
      <c r="E1193" s="766">
        <v>4.6001712166747399</v>
      </c>
      <c r="F1193" s="766"/>
      <c r="G1193" s="766"/>
      <c r="H1193" s="766"/>
      <c r="I1193" s="767"/>
    </row>
    <row r="1194" spans="2:9" ht="11.5" customHeight="1">
      <c r="B1194" s="764">
        <v>41910</v>
      </c>
      <c r="C1194" s="768">
        <v>6.7702329966836903</v>
      </c>
      <c r="D1194" s="762"/>
      <c r="E1194" s="762">
        <v>4.6001712166747399</v>
      </c>
      <c r="F1194" s="762"/>
      <c r="G1194" s="762"/>
      <c r="H1194" s="762"/>
      <c r="I1194" s="763"/>
    </row>
    <row r="1195" spans="2:9" ht="11.5" customHeight="1">
      <c r="B1195" s="764">
        <v>41911</v>
      </c>
      <c r="C1195" s="765">
        <v>6.8037139925549202</v>
      </c>
      <c r="D1195" s="766"/>
      <c r="E1195" s="766">
        <v>4.6001712166747399</v>
      </c>
      <c r="F1195" s="766"/>
      <c r="G1195" s="766"/>
      <c r="H1195" s="766"/>
      <c r="I1195" s="767"/>
    </row>
    <row r="1196" spans="2:9" ht="11.5" customHeight="1">
      <c r="B1196" s="764">
        <v>41912</v>
      </c>
      <c r="C1196" s="768">
        <v>5.8776071091544697</v>
      </c>
      <c r="D1196" s="762"/>
      <c r="E1196" s="762">
        <v>4.6001712166747399</v>
      </c>
      <c r="F1196" s="762"/>
      <c r="G1196" s="762"/>
      <c r="H1196" s="762"/>
      <c r="I1196" s="763"/>
    </row>
    <row r="1197" spans="2:9" ht="11.5" customHeight="1">
      <c r="B1197" s="764">
        <v>41913</v>
      </c>
      <c r="C1197" s="765">
        <v>5.7037134551737099</v>
      </c>
      <c r="D1197" s="766"/>
      <c r="E1197" s="766">
        <v>4.6001712166747399</v>
      </c>
      <c r="F1197" s="766"/>
      <c r="G1197" s="766"/>
      <c r="H1197" s="766"/>
      <c r="I1197" s="767"/>
    </row>
    <row r="1198" spans="2:9" ht="11.5" customHeight="1">
      <c r="B1198" s="764">
        <v>41914</v>
      </c>
      <c r="C1198" s="768">
        <v>5.7947091331171903</v>
      </c>
      <c r="D1198" s="762"/>
      <c r="E1198" s="762">
        <v>4.6001712166747399</v>
      </c>
      <c r="F1198" s="762"/>
      <c r="G1198" s="762"/>
      <c r="H1198" s="762"/>
      <c r="I1198" s="763"/>
    </row>
    <row r="1199" spans="2:9" ht="11.5" customHeight="1">
      <c r="B1199" s="764">
        <v>41915</v>
      </c>
      <c r="C1199" s="765">
        <v>5.9112898151191899</v>
      </c>
      <c r="D1199" s="766"/>
      <c r="E1199" s="766">
        <v>4.6001712166747399</v>
      </c>
      <c r="F1199" s="766"/>
      <c r="G1199" s="766"/>
      <c r="H1199" s="766"/>
      <c r="I1199" s="767"/>
    </row>
    <row r="1200" spans="2:9" ht="11.5" customHeight="1">
      <c r="B1200" s="764">
        <v>41916</v>
      </c>
      <c r="C1200" s="768">
        <v>5.9112898151191899</v>
      </c>
      <c r="D1200" s="762"/>
      <c r="E1200" s="762">
        <v>4.6001712166747399</v>
      </c>
      <c r="F1200" s="762"/>
      <c r="G1200" s="762"/>
      <c r="H1200" s="762"/>
      <c r="I1200" s="763"/>
    </row>
    <row r="1201" spans="2:9" ht="11.5" customHeight="1">
      <c r="B1201" s="764">
        <v>41917</v>
      </c>
      <c r="C1201" s="765">
        <v>5.9112898151191899</v>
      </c>
      <c r="D1201" s="766"/>
      <c r="E1201" s="766">
        <v>4.6001712166747399</v>
      </c>
      <c r="F1201" s="766"/>
      <c r="G1201" s="766"/>
      <c r="H1201" s="766"/>
      <c r="I1201" s="767"/>
    </row>
    <row r="1202" spans="2:9" ht="11.5" customHeight="1">
      <c r="B1202" s="764">
        <v>41918</v>
      </c>
      <c r="C1202" s="768">
        <v>5.88499760790714</v>
      </c>
      <c r="D1202" s="762"/>
      <c r="E1202" s="762">
        <v>4.6001712166747399</v>
      </c>
      <c r="F1202" s="762"/>
      <c r="G1202" s="762"/>
      <c r="H1202" s="762"/>
      <c r="I1202" s="763"/>
    </row>
    <row r="1203" spans="2:9" ht="11.5" customHeight="1">
      <c r="B1203" s="764">
        <v>41919</v>
      </c>
      <c r="C1203" s="765">
        <v>5.8060549558974399</v>
      </c>
      <c r="D1203" s="766"/>
      <c r="E1203" s="766">
        <v>4.6001712166747399</v>
      </c>
      <c r="F1203" s="766"/>
      <c r="G1203" s="766"/>
      <c r="H1203" s="766"/>
      <c r="I1203" s="767"/>
    </row>
    <row r="1204" spans="2:9" ht="11.5" customHeight="1">
      <c r="B1204" s="764">
        <v>41920</v>
      </c>
      <c r="C1204" s="768">
        <v>5.9250812203419398</v>
      </c>
      <c r="D1204" s="762"/>
      <c r="E1204" s="762">
        <v>4.6001712166747399</v>
      </c>
      <c r="F1204" s="762"/>
      <c r="G1204" s="762"/>
      <c r="H1204" s="762"/>
      <c r="I1204" s="763"/>
    </row>
    <row r="1205" spans="2:9" ht="11.5" customHeight="1">
      <c r="B1205" s="764">
        <v>41921</v>
      </c>
      <c r="C1205" s="765">
        <v>5.8155033998484198</v>
      </c>
      <c r="D1205" s="766"/>
      <c r="E1205" s="766">
        <v>4.6001712166747399</v>
      </c>
      <c r="F1205" s="766"/>
      <c r="G1205" s="766"/>
      <c r="H1205" s="766"/>
      <c r="I1205" s="767"/>
    </row>
    <row r="1206" spans="2:9" ht="11.5" customHeight="1">
      <c r="B1206" s="764">
        <v>41922</v>
      </c>
      <c r="C1206" s="768">
        <v>5.5481327041656296</v>
      </c>
      <c r="D1206" s="762"/>
      <c r="E1206" s="762">
        <v>4.6001712166747399</v>
      </c>
      <c r="F1206" s="762"/>
      <c r="G1206" s="762"/>
      <c r="H1206" s="762"/>
      <c r="I1206" s="763"/>
    </row>
    <row r="1207" spans="2:9" ht="11.5" customHeight="1">
      <c r="B1207" s="764">
        <v>41923</v>
      </c>
      <c r="C1207" s="765">
        <v>5.5481327041656296</v>
      </c>
      <c r="D1207" s="766"/>
      <c r="E1207" s="766">
        <v>4.6001712166747399</v>
      </c>
      <c r="F1207" s="766"/>
      <c r="G1207" s="766"/>
      <c r="H1207" s="766"/>
      <c r="I1207" s="767"/>
    </row>
    <row r="1208" spans="2:9" ht="11.5" customHeight="1">
      <c r="B1208" s="764">
        <v>41924</v>
      </c>
      <c r="C1208" s="768">
        <v>5.5481327041656296</v>
      </c>
      <c r="D1208" s="762"/>
      <c r="E1208" s="762">
        <v>4.6001712166747399</v>
      </c>
      <c r="F1208" s="762"/>
      <c r="G1208" s="762"/>
      <c r="H1208" s="762"/>
      <c r="I1208" s="763"/>
    </row>
    <row r="1209" spans="2:9" ht="11.5" customHeight="1">
      <c r="B1209" s="764">
        <v>41925</v>
      </c>
      <c r="C1209" s="765">
        <v>5.4021552280865297</v>
      </c>
      <c r="D1209" s="766"/>
      <c r="E1209" s="766">
        <v>4.6001712166747399</v>
      </c>
      <c r="F1209" s="766"/>
      <c r="G1209" s="766"/>
      <c r="H1209" s="766"/>
      <c r="I1209" s="767"/>
    </row>
    <row r="1210" spans="2:9" ht="11.5" customHeight="1">
      <c r="B1210" s="764">
        <v>41926</v>
      </c>
      <c r="C1210" s="768">
        <v>5.4204557209898603</v>
      </c>
      <c r="D1210" s="762"/>
      <c r="E1210" s="762">
        <v>4.6001712166747399</v>
      </c>
      <c r="F1210" s="762"/>
      <c r="G1210" s="762"/>
      <c r="H1210" s="762"/>
      <c r="I1210" s="763"/>
    </row>
    <row r="1211" spans="2:9" ht="11.5" customHeight="1">
      <c r="B1211" s="764">
        <v>41927</v>
      </c>
      <c r="C1211" s="765">
        <v>5.5289295286413704</v>
      </c>
      <c r="D1211" s="766"/>
      <c r="E1211" s="766">
        <v>4.6001712166747399</v>
      </c>
      <c r="F1211" s="766"/>
      <c r="G1211" s="766"/>
      <c r="H1211" s="766"/>
      <c r="I1211" s="767"/>
    </row>
    <row r="1212" spans="2:9" ht="11.5" customHeight="1">
      <c r="B1212" s="764">
        <v>41928</v>
      </c>
      <c r="C1212" s="768">
        <v>5.5915557513521703</v>
      </c>
      <c r="D1212" s="762"/>
      <c r="E1212" s="762">
        <v>4.6001712166747399</v>
      </c>
      <c r="F1212" s="762"/>
      <c r="G1212" s="762"/>
      <c r="H1212" s="762"/>
      <c r="I1212" s="763"/>
    </row>
    <row r="1213" spans="2:9" ht="11.5" customHeight="1">
      <c r="B1213" s="764">
        <v>41929</v>
      </c>
      <c r="C1213" s="765">
        <v>5.6251121207227603</v>
      </c>
      <c r="D1213" s="766"/>
      <c r="E1213" s="766">
        <v>4.6001712166747399</v>
      </c>
      <c r="F1213" s="766"/>
      <c r="G1213" s="766"/>
      <c r="H1213" s="766"/>
      <c r="I1213" s="767"/>
    </row>
    <row r="1214" spans="2:9" ht="11.5" customHeight="1">
      <c r="B1214" s="764">
        <v>41930</v>
      </c>
      <c r="C1214" s="768">
        <v>5.6251121207227603</v>
      </c>
      <c r="D1214" s="762"/>
      <c r="E1214" s="762">
        <v>4.6001712166747399</v>
      </c>
      <c r="F1214" s="762"/>
      <c r="G1214" s="762"/>
      <c r="H1214" s="762"/>
      <c r="I1214" s="763"/>
    </row>
    <row r="1215" spans="2:9" ht="11.5" customHeight="1">
      <c r="B1215" s="764">
        <v>41931</v>
      </c>
      <c r="C1215" s="765">
        <v>5.6251121207227603</v>
      </c>
      <c r="D1215" s="766"/>
      <c r="E1215" s="766">
        <v>4.6001712166747399</v>
      </c>
      <c r="F1215" s="766"/>
      <c r="G1215" s="766"/>
      <c r="H1215" s="766"/>
      <c r="I1215" s="767"/>
    </row>
    <row r="1216" spans="2:9" ht="11.5" customHeight="1">
      <c r="B1216" s="764">
        <v>41932</v>
      </c>
      <c r="C1216" s="768">
        <v>5.6910735633209901</v>
      </c>
      <c r="D1216" s="762"/>
      <c r="E1216" s="762">
        <v>4.6001712166747399</v>
      </c>
      <c r="F1216" s="762"/>
      <c r="G1216" s="762"/>
      <c r="H1216" s="762"/>
      <c r="I1216" s="763"/>
    </row>
    <row r="1217" spans="2:9" ht="11.5" customHeight="1">
      <c r="B1217" s="764">
        <v>41933</v>
      </c>
      <c r="C1217" s="765">
        <v>5.7462488189230099</v>
      </c>
      <c r="D1217" s="766"/>
      <c r="E1217" s="766">
        <v>4.6001712166747399</v>
      </c>
      <c r="F1217" s="766"/>
      <c r="G1217" s="766"/>
      <c r="H1217" s="766"/>
      <c r="I1217" s="767"/>
    </row>
    <row r="1218" spans="2:9" ht="11.5" customHeight="1">
      <c r="B1218" s="764">
        <v>41934</v>
      </c>
      <c r="C1218" s="768">
        <v>5.6342637890228904</v>
      </c>
      <c r="D1218" s="762"/>
      <c r="E1218" s="762">
        <v>4.6001712166747399</v>
      </c>
      <c r="F1218" s="762"/>
      <c r="G1218" s="762"/>
      <c r="H1218" s="762"/>
      <c r="I1218" s="763"/>
    </row>
    <row r="1219" spans="2:9" ht="11.5" customHeight="1">
      <c r="B1219" s="764">
        <v>41935</v>
      </c>
      <c r="C1219" s="765">
        <v>5.6798930884479102</v>
      </c>
      <c r="D1219" s="766"/>
      <c r="E1219" s="766">
        <v>4.6001712166747399</v>
      </c>
      <c r="F1219" s="766"/>
      <c r="G1219" s="766"/>
      <c r="H1219" s="766"/>
      <c r="I1219" s="767"/>
    </row>
    <row r="1220" spans="2:9" ht="11.5" customHeight="1">
      <c r="B1220" s="764">
        <v>41936</v>
      </c>
      <c r="C1220" s="768">
        <v>5.6589651252999902</v>
      </c>
      <c r="D1220" s="762"/>
      <c r="E1220" s="762">
        <v>4.6001712166747399</v>
      </c>
      <c r="F1220" s="762"/>
      <c r="G1220" s="762"/>
      <c r="H1220" s="762"/>
      <c r="I1220" s="763"/>
    </row>
    <row r="1221" spans="2:9" ht="11.5" customHeight="1">
      <c r="B1221" s="764">
        <v>41937</v>
      </c>
      <c r="C1221" s="765">
        <v>5.6589651252999902</v>
      </c>
      <c r="D1221" s="766"/>
      <c r="E1221" s="766">
        <v>4.6001712166747399</v>
      </c>
      <c r="F1221" s="766"/>
      <c r="G1221" s="766"/>
      <c r="H1221" s="766"/>
      <c r="I1221" s="767"/>
    </row>
    <row r="1222" spans="2:9" ht="11.5" customHeight="1">
      <c r="B1222" s="764">
        <v>41938</v>
      </c>
      <c r="C1222" s="768">
        <v>5.6589651252999902</v>
      </c>
      <c r="D1222" s="762"/>
      <c r="E1222" s="762">
        <v>4.6001712166747399</v>
      </c>
      <c r="F1222" s="762"/>
      <c r="G1222" s="762"/>
      <c r="H1222" s="762"/>
      <c r="I1222" s="763"/>
    </row>
    <row r="1223" spans="2:9" ht="11.5" customHeight="1">
      <c r="B1223" s="764">
        <v>41939</v>
      </c>
      <c r="C1223" s="765">
        <v>5.5966954519717804</v>
      </c>
      <c r="D1223" s="766"/>
      <c r="E1223" s="766">
        <v>4.6001712166747399</v>
      </c>
      <c r="F1223" s="766"/>
      <c r="G1223" s="766"/>
      <c r="H1223" s="766"/>
      <c r="I1223" s="767"/>
    </row>
    <row r="1224" spans="2:9" ht="11.5" customHeight="1">
      <c r="B1224" s="764">
        <v>41940</v>
      </c>
      <c r="C1224" s="768">
        <v>5.6561985485232498</v>
      </c>
      <c r="D1224" s="762"/>
      <c r="E1224" s="762">
        <v>4.6001712166747399</v>
      </c>
      <c r="F1224" s="762"/>
      <c r="G1224" s="762"/>
      <c r="H1224" s="762"/>
      <c r="I1224" s="763"/>
    </row>
    <row r="1225" spans="2:9" ht="11.5" customHeight="1">
      <c r="B1225" s="764">
        <v>41941</v>
      </c>
      <c r="C1225" s="765">
        <v>5.5332471382273303</v>
      </c>
      <c r="D1225" s="766"/>
      <c r="E1225" s="766">
        <v>4.6001712166747399</v>
      </c>
      <c r="F1225" s="766"/>
      <c r="G1225" s="766"/>
      <c r="H1225" s="766"/>
      <c r="I1225" s="767"/>
    </row>
    <row r="1226" spans="2:9" ht="11.5" customHeight="1">
      <c r="B1226" s="764">
        <v>41942</v>
      </c>
      <c r="C1226" s="768">
        <v>5.5757101632286004</v>
      </c>
      <c r="D1226" s="762"/>
      <c r="E1226" s="762">
        <v>4.6001712166747399</v>
      </c>
      <c r="F1226" s="762"/>
      <c r="G1226" s="762"/>
      <c r="H1226" s="762"/>
      <c r="I1226" s="763"/>
    </row>
    <row r="1227" spans="2:9" ht="11.5" customHeight="1">
      <c r="B1227" s="764">
        <v>41943</v>
      </c>
      <c r="C1227" s="765">
        <v>5.7139386215005201</v>
      </c>
      <c r="D1227" s="766"/>
      <c r="E1227" s="766">
        <v>4.6001712166747399</v>
      </c>
      <c r="F1227" s="766"/>
      <c r="G1227" s="766"/>
      <c r="H1227" s="766"/>
      <c r="I1227" s="767"/>
    </row>
    <row r="1228" spans="2:9" ht="11.5" customHeight="1">
      <c r="B1228" s="764">
        <v>41944</v>
      </c>
      <c r="C1228" s="768">
        <v>5.7139386215005201</v>
      </c>
      <c r="D1228" s="762"/>
      <c r="E1228" s="762">
        <v>4.6001712166747399</v>
      </c>
      <c r="F1228" s="762"/>
      <c r="G1228" s="762"/>
      <c r="H1228" s="762"/>
      <c r="I1228" s="763"/>
    </row>
    <row r="1229" spans="2:9" ht="11.5" customHeight="1">
      <c r="B1229" s="764">
        <v>41945</v>
      </c>
      <c r="C1229" s="765">
        <v>5.7139386215005201</v>
      </c>
      <c r="D1229" s="766"/>
      <c r="E1229" s="766">
        <v>4.6001712166747399</v>
      </c>
      <c r="F1229" s="766"/>
      <c r="G1229" s="766"/>
      <c r="H1229" s="766"/>
      <c r="I1229" s="767"/>
    </row>
    <row r="1230" spans="2:9" ht="11.5" customHeight="1">
      <c r="B1230" s="764">
        <v>41946</v>
      </c>
      <c r="C1230" s="768">
        <v>5.7490034744854697</v>
      </c>
      <c r="D1230" s="762"/>
      <c r="E1230" s="762">
        <v>4.6001712166747399</v>
      </c>
      <c r="F1230" s="762"/>
      <c r="G1230" s="762"/>
      <c r="H1230" s="762"/>
      <c r="I1230" s="763"/>
    </row>
    <row r="1231" spans="2:9" ht="11.5" customHeight="1">
      <c r="B1231" s="764">
        <v>41947</v>
      </c>
      <c r="C1231" s="765">
        <v>5.7432167558884899</v>
      </c>
      <c r="D1231" s="766"/>
      <c r="E1231" s="766">
        <v>4.6001712166747399</v>
      </c>
      <c r="F1231" s="766"/>
      <c r="G1231" s="766"/>
      <c r="H1231" s="766"/>
      <c r="I1231" s="767"/>
    </row>
    <row r="1232" spans="2:9" ht="11.5" customHeight="1">
      <c r="B1232" s="764">
        <v>41948</v>
      </c>
      <c r="C1232" s="768">
        <v>5.5560323458401104</v>
      </c>
      <c r="D1232" s="762"/>
      <c r="E1232" s="762">
        <v>4.6001712166747399</v>
      </c>
      <c r="F1232" s="762"/>
      <c r="G1232" s="762"/>
      <c r="H1232" s="762"/>
      <c r="I1232" s="763"/>
    </row>
    <row r="1233" spans="2:9" ht="11.5" customHeight="1">
      <c r="B1233" s="764">
        <v>41949</v>
      </c>
      <c r="C1233" s="765">
        <v>5.6685954225855397</v>
      </c>
      <c r="D1233" s="766"/>
      <c r="E1233" s="766">
        <v>4.6001712166747399</v>
      </c>
      <c r="F1233" s="766"/>
      <c r="G1233" s="766"/>
      <c r="H1233" s="766"/>
      <c r="I1233" s="767"/>
    </row>
    <row r="1234" spans="2:9" ht="11.5" customHeight="1">
      <c r="B1234" s="764">
        <v>41950</v>
      </c>
      <c r="C1234" s="768">
        <v>5.67107040548734</v>
      </c>
      <c r="D1234" s="762"/>
      <c r="E1234" s="762">
        <v>4.6001712166747399</v>
      </c>
      <c r="F1234" s="762"/>
      <c r="G1234" s="762"/>
      <c r="H1234" s="762"/>
      <c r="I1234" s="763"/>
    </row>
    <row r="1235" spans="2:9" ht="11.5" customHeight="1">
      <c r="B1235" s="764">
        <v>41951</v>
      </c>
      <c r="C1235" s="765">
        <v>5.67107040548734</v>
      </c>
      <c r="D1235" s="766"/>
      <c r="E1235" s="766">
        <v>4.6001712166747399</v>
      </c>
      <c r="F1235" s="766"/>
      <c r="G1235" s="766"/>
      <c r="H1235" s="766"/>
      <c r="I1235" s="767"/>
    </row>
    <row r="1236" spans="2:9" ht="11.5" customHeight="1">
      <c r="B1236" s="764">
        <v>41952</v>
      </c>
      <c r="C1236" s="768">
        <v>5.67107040548734</v>
      </c>
      <c r="D1236" s="762"/>
      <c r="E1236" s="762">
        <v>4.6001712166747399</v>
      </c>
      <c r="F1236" s="762"/>
      <c r="G1236" s="762"/>
      <c r="H1236" s="762"/>
      <c r="I1236" s="763"/>
    </row>
    <row r="1237" spans="2:9" ht="11.5" customHeight="1">
      <c r="B1237" s="764">
        <v>41953</v>
      </c>
      <c r="C1237" s="765">
        <v>5.7666603260052796</v>
      </c>
      <c r="D1237" s="766"/>
      <c r="E1237" s="766">
        <v>4.6001712166747399</v>
      </c>
      <c r="F1237" s="766"/>
      <c r="G1237" s="766"/>
      <c r="H1237" s="766"/>
      <c r="I1237" s="767"/>
    </row>
    <row r="1238" spans="2:9" ht="11.5" customHeight="1">
      <c r="B1238" s="764">
        <v>41954</v>
      </c>
      <c r="C1238" s="768">
        <v>5.7346979522805599</v>
      </c>
      <c r="D1238" s="762"/>
      <c r="E1238" s="762">
        <v>4.6001712166747399</v>
      </c>
      <c r="F1238" s="762"/>
      <c r="G1238" s="762"/>
      <c r="H1238" s="762"/>
      <c r="I1238" s="763"/>
    </row>
    <row r="1239" spans="2:9" ht="11.5" customHeight="1">
      <c r="B1239" s="764">
        <v>41955</v>
      </c>
      <c r="C1239" s="765">
        <v>5.9335713239536796</v>
      </c>
      <c r="D1239" s="766"/>
      <c r="E1239" s="766">
        <v>4.6001712166747399</v>
      </c>
      <c r="F1239" s="766"/>
      <c r="G1239" s="766"/>
      <c r="H1239" s="766"/>
      <c r="I1239" s="767"/>
    </row>
    <row r="1240" spans="2:9" ht="11.5" customHeight="1">
      <c r="B1240" s="764">
        <v>41956</v>
      </c>
      <c r="C1240" s="768">
        <v>5.8446191054591798</v>
      </c>
      <c r="D1240" s="762"/>
      <c r="E1240" s="762">
        <v>4.6001712166747399</v>
      </c>
      <c r="F1240" s="762"/>
      <c r="G1240" s="762"/>
      <c r="H1240" s="762"/>
      <c r="I1240" s="763"/>
    </row>
    <row r="1241" spans="2:9" ht="11.5" customHeight="1">
      <c r="B1241" s="764">
        <v>41957</v>
      </c>
      <c r="C1241" s="765">
        <v>5.9135404897906998</v>
      </c>
      <c r="D1241" s="766"/>
      <c r="E1241" s="766">
        <v>4.6001712166747399</v>
      </c>
      <c r="F1241" s="766"/>
      <c r="G1241" s="766"/>
      <c r="H1241" s="766"/>
      <c r="I1241" s="767"/>
    </row>
    <row r="1242" spans="2:9" ht="11.5" customHeight="1">
      <c r="B1242" s="764">
        <v>41958</v>
      </c>
      <c r="C1242" s="768">
        <v>5.9135404897906998</v>
      </c>
      <c r="D1242" s="762"/>
      <c r="E1242" s="762">
        <v>4.6001712166747399</v>
      </c>
      <c r="F1242" s="762"/>
      <c r="G1242" s="762"/>
      <c r="H1242" s="762"/>
      <c r="I1242" s="763"/>
    </row>
    <row r="1243" spans="2:9" ht="11.5" customHeight="1">
      <c r="B1243" s="764">
        <v>41959</v>
      </c>
      <c r="C1243" s="765">
        <v>5.9135404897906998</v>
      </c>
      <c r="D1243" s="766"/>
      <c r="E1243" s="766">
        <v>4.6001712166747399</v>
      </c>
      <c r="F1243" s="766"/>
      <c r="G1243" s="766"/>
      <c r="H1243" s="766"/>
      <c r="I1243" s="767"/>
    </row>
    <row r="1244" spans="2:9" ht="11.5" customHeight="1">
      <c r="B1244" s="764">
        <v>41960</v>
      </c>
      <c r="C1244" s="768">
        <v>5.7434282829741301</v>
      </c>
      <c r="D1244" s="762"/>
      <c r="E1244" s="762">
        <v>4.6001712166747399</v>
      </c>
      <c r="F1244" s="762"/>
      <c r="G1244" s="762"/>
      <c r="H1244" s="762"/>
      <c r="I1244" s="763"/>
    </row>
    <row r="1245" spans="2:9" ht="11.5" customHeight="1">
      <c r="B1245" s="764">
        <v>41961</v>
      </c>
      <c r="C1245" s="765">
        <v>5.7615425167259096</v>
      </c>
      <c r="D1245" s="766"/>
      <c r="E1245" s="766">
        <v>4.6001712166747399</v>
      </c>
      <c r="F1245" s="766"/>
      <c r="G1245" s="766"/>
      <c r="H1245" s="766"/>
      <c r="I1245" s="767"/>
    </row>
    <row r="1246" spans="2:9" ht="11.5" customHeight="1">
      <c r="B1246" s="764">
        <v>41962</v>
      </c>
      <c r="C1246" s="768">
        <v>5.6209584068559204</v>
      </c>
      <c r="D1246" s="762"/>
      <c r="E1246" s="762">
        <v>4.6001712166747399</v>
      </c>
      <c r="F1246" s="762"/>
      <c r="G1246" s="762"/>
      <c r="H1246" s="762"/>
      <c r="I1246" s="763"/>
    </row>
    <row r="1247" spans="2:9" ht="11.5" customHeight="1">
      <c r="B1247" s="764">
        <v>41963</v>
      </c>
      <c r="C1247" s="765">
        <v>5.5640750387898201</v>
      </c>
      <c r="D1247" s="766"/>
      <c r="E1247" s="766">
        <v>4.6001712166747399</v>
      </c>
      <c r="F1247" s="766"/>
      <c r="G1247" s="766"/>
      <c r="H1247" s="766"/>
      <c r="I1247" s="767"/>
    </row>
    <row r="1248" spans="2:9" ht="11.5" customHeight="1">
      <c r="B1248" s="764">
        <v>41964</v>
      </c>
      <c r="C1248" s="768">
        <v>5.6061826413670497</v>
      </c>
      <c r="D1248" s="762"/>
      <c r="E1248" s="762">
        <v>4.6001712166747399</v>
      </c>
      <c r="F1248" s="762"/>
      <c r="G1248" s="762"/>
      <c r="H1248" s="762"/>
      <c r="I1248" s="763"/>
    </row>
    <row r="1249" spans="2:9" ht="11.5" customHeight="1">
      <c r="B1249" s="764">
        <v>41965</v>
      </c>
      <c r="C1249" s="765">
        <v>5.6061826413670497</v>
      </c>
      <c r="D1249" s="766"/>
      <c r="E1249" s="766">
        <v>4.6001712166747399</v>
      </c>
      <c r="F1249" s="766"/>
      <c r="G1249" s="766"/>
      <c r="H1249" s="766"/>
      <c r="I1249" s="767"/>
    </row>
    <row r="1250" spans="2:9" ht="11.5" customHeight="1">
      <c r="B1250" s="764">
        <v>41966</v>
      </c>
      <c r="C1250" s="768">
        <v>5.6061826413670497</v>
      </c>
      <c r="D1250" s="762"/>
      <c r="E1250" s="762">
        <v>4.6001712166747399</v>
      </c>
      <c r="F1250" s="762"/>
      <c r="G1250" s="762"/>
      <c r="H1250" s="762"/>
      <c r="I1250" s="763"/>
    </row>
    <row r="1251" spans="2:9" ht="11.5" customHeight="1">
      <c r="B1251" s="764">
        <v>41967</v>
      </c>
      <c r="C1251" s="765">
        <v>5.6462999636928402</v>
      </c>
      <c r="D1251" s="766"/>
      <c r="E1251" s="766">
        <v>4.6001712166747399</v>
      </c>
      <c r="F1251" s="766"/>
      <c r="G1251" s="766"/>
      <c r="H1251" s="766"/>
      <c r="I1251" s="767"/>
    </row>
    <row r="1252" spans="2:9" ht="11.5" customHeight="1">
      <c r="B1252" s="764">
        <v>41968</v>
      </c>
      <c r="C1252" s="768">
        <v>5.6052781647612298</v>
      </c>
      <c r="D1252" s="762"/>
      <c r="E1252" s="762">
        <v>4.6001712166747399</v>
      </c>
      <c r="F1252" s="762"/>
      <c r="G1252" s="762"/>
      <c r="H1252" s="762"/>
      <c r="I1252" s="763"/>
    </row>
    <row r="1253" spans="2:9" ht="11.5" customHeight="1">
      <c r="B1253" s="764">
        <v>41969</v>
      </c>
      <c r="C1253" s="765">
        <v>5.67705800027995</v>
      </c>
      <c r="D1253" s="766"/>
      <c r="E1253" s="766">
        <v>4.6001712166747399</v>
      </c>
      <c r="F1253" s="766"/>
      <c r="G1253" s="766"/>
      <c r="H1253" s="766"/>
      <c r="I1253" s="767"/>
    </row>
    <row r="1254" spans="2:9" ht="11.5" customHeight="1">
      <c r="B1254" s="764">
        <v>41970</v>
      </c>
      <c r="C1254" s="768">
        <v>5.67705800027995</v>
      </c>
      <c r="D1254" s="762"/>
      <c r="E1254" s="762">
        <v>4.6001712166747399</v>
      </c>
      <c r="F1254" s="762"/>
      <c r="G1254" s="762"/>
      <c r="H1254" s="762"/>
      <c r="I1254" s="763"/>
    </row>
    <row r="1255" spans="2:9" ht="11.5" customHeight="1">
      <c r="B1255" s="764">
        <v>41971</v>
      </c>
      <c r="C1255" s="765">
        <v>5.65149576318497</v>
      </c>
      <c r="D1255" s="766"/>
      <c r="E1255" s="766">
        <v>4.6001712166747399</v>
      </c>
      <c r="F1255" s="766"/>
      <c r="G1255" s="766"/>
      <c r="H1255" s="766"/>
      <c r="I1255" s="767"/>
    </row>
    <row r="1256" spans="2:9" ht="11.5" customHeight="1">
      <c r="B1256" s="764">
        <v>41972</v>
      </c>
      <c r="C1256" s="768">
        <v>5.65149576318497</v>
      </c>
      <c r="D1256" s="762"/>
      <c r="E1256" s="762">
        <v>4.6001712166747399</v>
      </c>
      <c r="F1256" s="762"/>
      <c r="G1256" s="762"/>
      <c r="H1256" s="762"/>
      <c r="I1256" s="763"/>
    </row>
    <row r="1257" spans="2:9" ht="11.5" customHeight="1">
      <c r="B1257" s="764">
        <v>41973</v>
      </c>
      <c r="C1257" s="765">
        <v>5.65149576318497</v>
      </c>
      <c r="D1257" s="766"/>
      <c r="E1257" s="766">
        <v>4.6001712166747399</v>
      </c>
      <c r="F1257" s="766"/>
      <c r="G1257" s="766"/>
      <c r="H1257" s="766"/>
      <c r="I1257" s="767"/>
    </row>
    <row r="1258" spans="2:9" ht="11.5" customHeight="1">
      <c r="B1258" s="764">
        <v>41974</v>
      </c>
      <c r="C1258" s="768">
        <v>5.4150718700044198</v>
      </c>
      <c r="D1258" s="762"/>
      <c r="E1258" s="762">
        <v>4.6001712166747399</v>
      </c>
      <c r="F1258" s="762"/>
      <c r="G1258" s="762"/>
      <c r="H1258" s="762"/>
      <c r="I1258" s="763"/>
    </row>
    <row r="1259" spans="2:9" ht="11.5" customHeight="1">
      <c r="B1259" s="764">
        <v>41975</v>
      </c>
      <c r="C1259" s="765">
        <v>5.4978018799215098</v>
      </c>
      <c r="D1259" s="766"/>
      <c r="E1259" s="766">
        <v>4.6001712166747399</v>
      </c>
      <c r="F1259" s="766"/>
      <c r="G1259" s="766"/>
      <c r="H1259" s="766"/>
      <c r="I1259" s="767"/>
    </row>
    <row r="1260" spans="2:9" ht="11.5" customHeight="1">
      <c r="B1260" s="764">
        <v>41976</v>
      </c>
      <c r="C1260" s="768">
        <v>5.5379966884231404</v>
      </c>
      <c r="D1260" s="762"/>
      <c r="E1260" s="762">
        <v>4.6001712166747399</v>
      </c>
      <c r="F1260" s="762"/>
      <c r="G1260" s="762"/>
      <c r="H1260" s="762"/>
      <c r="I1260" s="763"/>
    </row>
    <row r="1261" spans="2:9" ht="11.5" customHeight="1">
      <c r="B1261" s="764">
        <v>41977</v>
      </c>
      <c r="C1261" s="765">
        <v>5.4931710510596803</v>
      </c>
      <c r="D1261" s="766"/>
      <c r="E1261" s="766">
        <v>4.6001712166747399</v>
      </c>
      <c r="F1261" s="766"/>
      <c r="G1261" s="766"/>
      <c r="H1261" s="766"/>
      <c r="I1261" s="767"/>
    </row>
    <row r="1262" spans="2:9" ht="11.5" customHeight="1">
      <c r="B1262" s="764">
        <v>41978</v>
      </c>
      <c r="C1262" s="768">
        <v>5.48034543063629</v>
      </c>
      <c r="D1262" s="762"/>
      <c r="E1262" s="762">
        <v>4.6001712166747399</v>
      </c>
      <c r="F1262" s="762"/>
      <c r="G1262" s="762"/>
      <c r="H1262" s="762"/>
      <c r="I1262" s="763"/>
    </row>
    <row r="1263" spans="2:9" ht="11.5" customHeight="1">
      <c r="B1263" s="764">
        <v>41979</v>
      </c>
      <c r="C1263" s="765">
        <v>5.48034543063629</v>
      </c>
      <c r="D1263" s="766"/>
      <c r="E1263" s="766">
        <v>4.6001712166747399</v>
      </c>
      <c r="F1263" s="766"/>
      <c r="G1263" s="766"/>
      <c r="H1263" s="766"/>
      <c r="I1263" s="767"/>
    </row>
    <row r="1264" spans="2:9" ht="11.5" customHeight="1">
      <c r="B1264" s="764">
        <v>41980</v>
      </c>
      <c r="C1264" s="768">
        <v>5.48034543063629</v>
      </c>
      <c r="D1264" s="762"/>
      <c r="E1264" s="762">
        <v>4.6001712166747399</v>
      </c>
      <c r="F1264" s="762"/>
      <c r="G1264" s="762"/>
      <c r="H1264" s="762"/>
      <c r="I1264" s="763"/>
    </row>
    <row r="1265" spans="2:9" ht="11.5" customHeight="1">
      <c r="B1265" s="764">
        <v>41981</v>
      </c>
      <c r="C1265" s="765">
        <v>5.3116402109729099</v>
      </c>
      <c r="D1265" s="766"/>
      <c r="E1265" s="766">
        <v>4.6001712166747399</v>
      </c>
      <c r="F1265" s="766"/>
      <c r="G1265" s="766"/>
      <c r="H1265" s="766"/>
      <c r="I1265" s="767"/>
    </row>
    <row r="1266" spans="2:9" ht="11.5" customHeight="1">
      <c r="B1266" s="764">
        <v>41982</v>
      </c>
      <c r="C1266" s="768">
        <v>5.4663519907773699</v>
      </c>
      <c r="D1266" s="762"/>
      <c r="E1266" s="762">
        <v>4.6001712166747399</v>
      </c>
      <c r="F1266" s="762"/>
      <c r="G1266" s="762"/>
      <c r="H1266" s="762"/>
      <c r="I1266" s="763"/>
    </row>
    <row r="1267" spans="2:9" ht="11.5" customHeight="1">
      <c r="B1267" s="764">
        <v>41983</v>
      </c>
      <c r="C1267" s="765">
        <v>5.3469267673295402</v>
      </c>
      <c r="D1267" s="766"/>
      <c r="E1267" s="766">
        <v>4.6001712166747399</v>
      </c>
      <c r="F1267" s="766"/>
      <c r="G1267" s="766"/>
      <c r="H1267" s="766"/>
      <c r="I1267" s="767"/>
    </row>
    <row r="1268" spans="2:9" ht="11.5" customHeight="1">
      <c r="B1268" s="764">
        <v>41984</v>
      </c>
      <c r="C1268" s="768">
        <v>5.3511480359886301</v>
      </c>
      <c r="D1268" s="762"/>
      <c r="E1268" s="762">
        <v>4.6001712166747399</v>
      </c>
      <c r="F1268" s="762"/>
      <c r="G1268" s="762"/>
      <c r="H1268" s="762"/>
      <c r="I1268" s="763"/>
    </row>
    <row r="1269" spans="2:9" ht="11.5" customHeight="1">
      <c r="B1269" s="764">
        <v>41985</v>
      </c>
      <c r="C1269" s="765">
        <v>5.2852484691721999</v>
      </c>
      <c r="D1269" s="766"/>
      <c r="E1269" s="766">
        <v>4.6001712166747399</v>
      </c>
      <c r="F1269" s="766"/>
      <c r="G1269" s="766"/>
      <c r="H1269" s="766"/>
      <c r="I1269" s="767"/>
    </row>
    <row r="1270" spans="2:9" ht="11.5" customHeight="1">
      <c r="B1270" s="764">
        <v>41986</v>
      </c>
      <c r="C1270" s="768">
        <v>5.2852484691721999</v>
      </c>
      <c r="D1270" s="762"/>
      <c r="E1270" s="762">
        <v>4.6001712166747399</v>
      </c>
      <c r="F1270" s="762"/>
      <c r="G1270" s="762"/>
      <c r="H1270" s="762"/>
      <c r="I1270" s="763"/>
    </row>
    <row r="1271" spans="2:9" ht="11.5" customHeight="1">
      <c r="B1271" s="764">
        <v>41987</v>
      </c>
      <c r="C1271" s="765">
        <v>5.2852484691721999</v>
      </c>
      <c r="D1271" s="766"/>
      <c r="E1271" s="766">
        <v>4.6001712166747399</v>
      </c>
      <c r="F1271" s="766"/>
      <c r="G1271" s="766"/>
      <c r="H1271" s="766"/>
      <c r="I1271" s="767"/>
    </row>
    <row r="1272" spans="2:9" ht="11.5" customHeight="1">
      <c r="B1272" s="764">
        <v>41988</v>
      </c>
      <c r="C1272" s="768">
        <v>5.1885367608042499</v>
      </c>
      <c r="D1272" s="762"/>
      <c r="E1272" s="762">
        <v>4.6001712166747399</v>
      </c>
      <c r="F1272" s="762"/>
      <c r="G1272" s="762"/>
      <c r="H1272" s="762"/>
      <c r="I1272" s="763"/>
    </row>
    <row r="1273" spans="2:9" ht="11.5" customHeight="1">
      <c r="B1273" s="764">
        <v>41989</v>
      </c>
      <c r="C1273" s="765">
        <v>5.1012591602458901</v>
      </c>
      <c r="D1273" s="766"/>
      <c r="E1273" s="766">
        <v>4.6001712166747399</v>
      </c>
      <c r="F1273" s="766"/>
      <c r="G1273" s="766"/>
      <c r="H1273" s="766"/>
      <c r="I1273" s="767"/>
    </row>
    <row r="1274" spans="2:9" ht="11.5" customHeight="1">
      <c r="B1274" s="764">
        <v>41990</v>
      </c>
      <c r="C1274" s="768">
        <v>5.2226520049386904</v>
      </c>
      <c r="D1274" s="762"/>
      <c r="E1274" s="762">
        <v>4.6001712166747399</v>
      </c>
      <c r="F1274" s="762"/>
      <c r="G1274" s="762"/>
      <c r="H1274" s="762"/>
      <c r="I1274" s="763"/>
    </row>
    <row r="1275" spans="2:9" ht="11.5" customHeight="1">
      <c r="B1275" s="764">
        <v>41991</v>
      </c>
      <c r="C1275" s="765">
        <v>5.3783717839130398</v>
      </c>
      <c r="D1275" s="766"/>
      <c r="E1275" s="766">
        <v>4.6001712166747399</v>
      </c>
      <c r="F1275" s="766"/>
      <c r="G1275" s="766"/>
      <c r="H1275" s="766"/>
      <c r="I1275" s="767"/>
    </row>
    <row r="1276" spans="2:9" ht="11.5" customHeight="1">
      <c r="B1276" s="764">
        <v>41992</v>
      </c>
      <c r="C1276" s="768">
        <v>5.4386356422947104</v>
      </c>
      <c r="D1276" s="762"/>
      <c r="E1276" s="762">
        <v>4.6001712166747399</v>
      </c>
      <c r="F1276" s="762"/>
      <c r="G1276" s="762"/>
      <c r="H1276" s="762"/>
      <c r="I1276" s="763"/>
    </row>
    <row r="1277" spans="2:9" ht="11.5" customHeight="1">
      <c r="B1277" s="764">
        <v>41993</v>
      </c>
      <c r="C1277" s="765">
        <v>5.4386356422947104</v>
      </c>
      <c r="D1277" s="766"/>
      <c r="E1277" s="766">
        <v>4.6001712166747399</v>
      </c>
      <c r="F1277" s="766"/>
      <c r="G1277" s="766"/>
      <c r="H1277" s="766"/>
      <c r="I1277" s="767"/>
    </row>
    <row r="1278" spans="2:9" ht="11.5" customHeight="1">
      <c r="B1278" s="764">
        <v>41994</v>
      </c>
      <c r="C1278" s="768">
        <v>5.4386356422947104</v>
      </c>
      <c r="D1278" s="762"/>
      <c r="E1278" s="762">
        <v>4.6001712166747399</v>
      </c>
      <c r="F1278" s="762"/>
      <c r="G1278" s="762"/>
      <c r="H1278" s="762"/>
      <c r="I1278" s="763"/>
    </row>
    <row r="1279" spans="2:9" ht="11.5" customHeight="1">
      <c r="B1279" s="764">
        <v>41995</v>
      </c>
      <c r="C1279" s="765">
        <v>5.4936572747924401</v>
      </c>
      <c r="D1279" s="766"/>
      <c r="E1279" s="766">
        <v>4.6001712166747399</v>
      </c>
      <c r="F1279" s="766"/>
      <c r="G1279" s="766"/>
      <c r="H1279" s="766"/>
      <c r="I1279" s="767"/>
    </row>
    <row r="1280" spans="2:9" ht="11.5" customHeight="1">
      <c r="B1280" s="764">
        <v>41996</v>
      </c>
      <c r="C1280" s="768">
        <v>5.4690153256515801</v>
      </c>
      <c r="D1280" s="762"/>
      <c r="E1280" s="762">
        <v>4.6001712166747399</v>
      </c>
      <c r="F1280" s="762"/>
      <c r="G1280" s="762"/>
      <c r="H1280" s="762"/>
      <c r="I1280" s="763"/>
    </row>
    <row r="1281" spans="2:9" ht="11.5" customHeight="1">
      <c r="B1281" s="764">
        <v>41997</v>
      </c>
      <c r="C1281" s="765">
        <v>5.4959867545398504</v>
      </c>
      <c r="D1281" s="766"/>
      <c r="E1281" s="766">
        <v>4.6001712166747399</v>
      </c>
      <c r="F1281" s="766"/>
      <c r="G1281" s="766"/>
      <c r="H1281" s="766"/>
      <c r="I1281" s="767"/>
    </row>
    <row r="1282" spans="2:9" ht="11.5" customHeight="1">
      <c r="B1282" s="764">
        <v>41998</v>
      </c>
      <c r="C1282" s="768">
        <v>5.4959867545398504</v>
      </c>
      <c r="D1282" s="762"/>
      <c r="E1282" s="762">
        <v>4.6001712166747399</v>
      </c>
      <c r="F1282" s="762"/>
      <c r="G1282" s="762"/>
      <c r="H1282" s="762"/>
      <c r="I1282" s="763"/>
    </row>
    <row r="1283" spans="2:9" ht="11.5" customHeight="1">
      <c r="B1283" s="764">
        <v>41999</v>
      </c>
      <c r="C1283" s="765">
        <v>5.5328973205760299</v>
      </c>
      <c r="D1283" s="766"/>
      <c r="E1283" s="766">
        <v>4.6001712166747399</v>
      </c>
      <c r="F1283" s="766"/>
      <c r="G1283" s="766"/>
      <c r="H1283" s="766"/>
      <c r="I1283" s="767"/>
    </row>
    <row r="1284" spans="2:9" ht="11.5" customHeight="1">
      <c r="B1284" s="764">
        <v>42000</v>
      </c>
      <c r="C1284" s="768">
        <v>5.5328973205760299</v>
      </c>
      <c r="D1284" s="762"/>
      <c r="E1284" s="762">
        <v>4.6001712166747399</v>
      </c>
      <c r="F1284" s="762"/>
      <c r="G1284" s="762"/>
      <c r="H1284" s="762"/>
      <c r="I1284" s="763"/>
    </row>
    <row r="1285" spans="2:9" ht="11.5" customHeight="1">
      <c r="B1285" s="764">
        <v>42001</v>
      </c>
      <c r="C1285" s="765">
        <v>5.5328973205760299</v>
      </c>
      <c r="D1285" s="766"/>
      <c r="E1285" s="766">
        <v>4.6001712166747399</v>
      </c>
      <c r="F1285" s="766"/>
      <c r="G1285" s="766"/>
      <c r="H1285" s="766"/>
      <c r="I1285" s="767"/>
    </row>
    <row r="1286" spans="2:9" ht="11.5" customHeight="1">
      <c r="B1286" s="764">
        <v>42002</v>
      </c>
      <c r="C1286" s="768">
        <v>5.4156346110847098</v>
      </c>
      <c r="D1286" s="762"/>
      <c r="E1286" s="762">
        <v>4.6001712166747399</v>
      </c>
      <c r="F1286" s="762"/>
      <c r="G1286" s="762"/>
      <c r="H1286" s="762"/>
      <c r="I1286" s="763"/>
    </row>
    <row r="1287" spans="2:9" ht="11.5" customHeight="1">
      <c r="B1287" s="764">
        <v>42003</v>
      </c>
      <c r="C1287" s="765">
        <v>5.3431624445049897</v>
      </c>
      <c r="D1287" s="766"/>
      <c r="E1287" s="766">
        <v>4.6001712166747399</v>
      </c>
      <c r="F1287" s="766"/>
      <c r="G1287" s="766"/>
      <c r="H1287" s="766"/>
      <c r="I1287" s="767"/>
    </row>
    <row r="1288" spans="2:9" ht="11.5" customHeight="1">
      <c r="B1288" s="764">
        <v>42004</v>
      </c>
      <c r="C1288" s="768">
        <v>4.3756890707728404</v>
      </c>
      <c r="D1288" s="762"/>
      <c r="E1288" s="762">
        <v>4.6001712166747399</v>
      </c>
      <c r="F1288" s="762"/>
      <c r="G1288" s="762"/>
      <c r="H1288" s="762"/>
      <c r="I1288" s="763"/>
    </row>
    <row r="1289" spans="2:9" ht="11.5" customHeight="1">
      <c r="B1289" s="764">
        <v>42005</v>
      </c>
      <c r="C1289" s="765">
        <v>4.3756890707728404</v>
      </c>
      <c r="D1289" s="766"/>
      <c r="E1289" s="766">
        <v>4.6001712166747399</v>
      </c>
      <c r="F1289" s="766"/>
      <c r="G1289" s="766"/>
      <c r="H1289" s="766"/>
      <c r="I1289" s="767"/>
    </row>
    <row r="1290" spans="2:9" ht="11.5" customHeight="1">
      <c r="B1290" s="764">
        <v>42006</v>
      </c>
      <c r="C1290" s="768">
        <v>4.4455657565848998</v>
      </c>
      <c r="D1290" s="762"/>
      <c r="E1290" s="762">
        <v>4.6001712166747399</v>
      </c>
      <c r="F1290" s="762"/>
      <c r="G1290" s="762"/>
      <c r="H1290" s="762"/>
      <c r="I1290" s="763"/>
    </row>
    <row r="1291" spans="2:9" ht="11.5" customHeight="1">
      <c r="B1291" s="764">
        <v>42007</v>
      </c>
      <c r="C1291" s="765">
        <v>4.4455657565848998</v>
      </c>
      <c r="D1291" s="766"/>
      <c r="E1291" s="766">
        <v>4.6001712166747399</v>
      </c>
      <c r="F1291" s="766"/>
      <c r="G1291" s="766"/>
      <c r="H1291" s="766"/>
      <c r="I1291" s="767"/>
    </row>
    <row r="1292" spans="2:9" ht="11.5" customHeight="1">
      <c r="B1292" s="764">
        <v>42008</v>
      </c>
      <c r="C1292" s="768">
        <v>4.4455657565848998</v>
      </c>
      <c r="D1292" s="762"/>
      <c r="E1292" s="762">
        <v>4.6001712166747399</v>
      </c>
      <c r="F1292" s="762"/>
      <c r="G1292" s="762"/>
      <c r="H1292" s="762"/>
      <c r="I1292" s="763"/>
    </row>
    <row r="1293" spans="2:9" ht="11.5" customHeight="1">
      <c r="B1293" s="764">
        <v>42009</v>
      </c>
      <c r="C1293" s="765">
        <v>4.4563922269515102</v>
      </c>
      <c r="D1293" s="766"/>
      <c r="E1293" s="766">
        <v>4.6001712166747399</v>
      </c>
      <c r="F1293" s="766"/>
      <c r="G1293" s="766"/>
      <c r="H1293" s="766"/>
      <c r="I1293" s="767"/>
    </row>
    <row r="1294" spans="2:9" ht="11.5" customHeight="1">
      <c r="B1294" s="764">
        <v>42010</v>
      </c>
      <c r="C1294" s="768">
        <v>4.45014874607911</v>
      </c>
      <c r="D1294" s="762"/>
      <c r="E1294" s="762">
        <v>4.6001712166747399</v>
      </c>
      <c r="F1294" s="762"/>
      <c r="G1294" s="762"/>
      <c r="H1294" s="762"/>
      <c r="I1294" s="763"/>
    </row>
    <row r="1295" spans="2:9" ht="11.5" customHeight="1">
      <c r="B1295" s="764">
        <v>42011</v>
      </c>
      <c r="C1295" s="765">
        <v>4.4413837810811403</v>
      </c>
      <c r="D1295" s="766"/>
      <c r="E1295" s="766">
        <v>4.6001712166747399</v>
      </c>
      <c r="F1295" s="766"/>
      <c r="G1295" s="766"/>
      <c r="H1295" s="766"/>
      <c r="I1295" s="767"/>
    </row>
    <row r="1296" spans="2:9" ht="11.5" customHeight="1">
      <c r="B1296" s="764">
        <v>42012</v>
      </c>
      <c r="C1296" s="768">
        <v>4.5393336725892999</v>
      </c>
      <c r="D1296" s="762"/>
      <c r="E1296" s="762">
        <v>4.6001712166747399</v>
      </c>
      <c r="F1296" s="762"/>
      <c r="G1296" s="762"/>
      <c r="H1296" s="762"/>
      <c r="I1296" s="763"/>
    </row>
    <row r="1297" spans="2:9" ht="11.5" customHeight="1">
      <c r="B1297" s="764">
        <v>42013</v>
      </c>
      <c r="C1297" s="765">
        <v>4.5520341737140004</v>
      </c>
      <c r="D1297" s="766"/>
      <c r="E1297" s="766">
        <v>4.6001712166747399</v>
      </c>
      <c r="F1297" s="766"/>
      <c r="G1297" s="766"/>
      <c r="H1297" s="766"/>
      <c r="I1297" s="767"/>
    </row>
    <row r="1298" spans="2:9" ht="11.5" customHeight="1">
      <c r="B1298" s="764">
        <v>42014</v>
      </c>
      <c r="C1298" s="768">
        <v>4.5520341737140004</v>
      </c>
      <c r="D1298" s="762"/>
      <c r="E1298" s="762">
        <v>4.6001712166747399</v>
      </c>
      <c r="F1298" s="762"/>
      <c r="G1298" s="762"/>
      <c r="H1298" s="762"/>
      <c r="I1298" s="763"/>
    </row>
    <row r="1299" spans="2:9" ht="11.5" customHeight="1">
      <c r="B1299" s="764">
        <v>42015</v>
      </c>
      <c r="C1299" s="765">
        <v>4.5520341737140004</v>
      </c>
      <c r="D1299" s="766"/>
      <c r="E1299" s="766">
        <v>4.6001712166747399</v>
      </c>
      <c r="F1299" s="766"/>
      <c r="G1299" s="766"/>
      <c r="H1299" s="766"/>
      <c r="I1299" s="767"/>
    </row>
    <row r="1300" spans="2:9" ht="11.5" customHeight="1">
      <c r="B1300" s="764">
        <v>42016</v>
      </c>
      <c r="C1300" s="768">
        <v>4.4739952069142497</v>
      </c>
      <c r="D1300" s="762"/>
      <c r="E1300" s="762">
        <v>4.6001712166747399</v>
      </c>
      <c r="F1300" s="762"/>
      <c r="G1300" s="762"/>
      <c r="H1300" s="762"/>
      <c r="I1300" s="763"/>
    </row>
    <row r="1301" spans="2:9" ht="11.5" customHeight="1">
      <c r="B1301" s="764">
        <v>42017</v>
      </c>
      <c r="C1301" s="765">
        <v>4.4112139555361898</v>
      </c>
      <c r="D1301" s="766"/>
      <c r="E1301" s="766">
        <v>4.6001712166747399</v>
      </c>
      <c r="F1301" s="766"/>
      <c r="G1301" s="766"/>
      <c r="H1301" s="766"/>
      <c r="I1301" s="767"/>
    </row>
    <row r="1302" spans="2:9" ht="11.5" customHeight="1">
      <c r="B1302" s="764">
        <v>42018</v>
      </c>
      <c r="C1302" s="768">
        <v>4.4069398869293099</v>
      </c>
      <c r="D1302" s="762"/>
      <c r="E1302" s="762">
        <v>4.6001712166747399</v>
      </c>
      <c r="F1302" s="762"/>
      <c r="G1302" s="762"/>
      <c r="H1302" s="762"/>
      <c r="I1302" s="763"/>
    </row>
    <row r="1303" spans="2:9" ht="11.5" customHeight="1">
      <c r="B1303" s="764">
        <v>42019</v>
      </c>
      <c r="C1303" s="765">
        <v>4.2519425030777098</v>
      </c>
      <c r="D1303" s="766"/>
      <c r="E1303" s="766">
        <v>4.6001712166747399</v>
      </c>
      <c r="F1303" s="766"/>
      <c r="G1303" s="766"/>
      <c r="H1303" s="766"/>
      <c r="I1303" s="767"/>
    </row>
    <row r="1304" spans="2:9" ht="11.5" customHeight="1">
      <c r="B1304" s="764">
        <v>42020</v>
      </c>
      <c r="C1304" s="768">
        <v>4.3057287198392302</v>
      </c>
      <c r="D1304" s="762"/>
      <c r="E1304" s="762">
        <v>4.6001712166747399</v>
      </c>
      <c r="F1304" s="762"/>
      <c r="G1304" s="762"/>
      <c r="H1304" s="762"/>
      <c r="I1304" s="763"/>
    </row>
    <row r="1305" spans="2:9" ht="11.5" customHeight="1">
      <c r="B1305" s="764">
        <v>42021</v>
      </c>
      <c r="C1305" s="765">
        <v>4.3057287198392302</v>
      </c>
      <c r="D1305" s="766"/>
      <c r="E1305" s="766">
        <v>4.6001712166747399</v>
      </c>
      <c r="F1305" s="766"/>
      <c r="G1305" s="766"/>
      <c r="H1305" s="766"/>
      <c r="I1305" s="767"/>
    </row>
    <row r="1306" spans="2:9" ht="11.5" customHeight="1">
      <c r="B1306" s="764">
        <v>42022</v>
      </c>
      <c r="C1306" s="768">
        <v>4.3057287198392302</v>
      </c>
      <c r="D1306" s="762"/>
      <c r="E1306" s="762">
        <v>4.6001712166747399</v>
      </c>
      <c r="F1306" s="762"/>
      <c r="G1306" s="762"/>
      <c r="H1306" s="762"/>
      <c r="I1306" s="763"/>
    </row>
    <row r="1307" spans="2:9" ht="11.5" customHeight="1">
      <c r="B1307" s="764">
        <v>42023</v>
      </c>
      <c r="C1307" s="765">
        <v>4.3057287198392302</v>
      </c>
      <c r="D1307" s="766"/>
      <c r="E1307" s="766">
        <v>4.6001712166747399</v>
      </c>
      <c r="F1307" s="766"/>
      <c r="G1307" s="766"/>
      <c r="H1307" s="766"/>
      <c r="I1307" s="767"/>
    </row>
    <row r="1308" spans="2:9" ht="11.5" customHeight="1">
      <c r="B1308" s="764">
        <v>42024</v>
      </c>
      <c r="C1308" s="768">
        <v>4.3181117167111802</v>
      </c>
      <c r="D1308" s="762"/>
      <c r="E1308" s="762">
        <v>4.6001712166747399</v>
      </c>
      <c r="F1308" s="762"/>
      <c r="G1308" s="762"/>
      <c r="H1308" s="762"/>
      <c r="I1308" s="763"/>
    </row>
    <row r="1309" spans="2:9" ht="11.5" customHeight="1">
      <c r="B1309" s="764">
        <v>42025</v>
      </c>
      <c r="C1309" s="765">
        <v>4.3182639067778998</v>
      </c>
      <c r="D1309" s="766"/>
      <c r="E1309" s="766">
        <v>4.6001712166747399</v>
      </c>
      <c r="F1309" s="766"/>
      <c r="G1309" s="766"/>
      <c r="H1309" s="766"/>
      <c r="I1309" s="767"/>
    </row>
    <row r="1310" spans="2:9" ht="11.5" customHeight="1">
      <c r="B1310" s="764">
        <v>42026</v>
      </c>
      <c r="C1310" s="768">
        <v>4.3416617053155404</v>
      </c>
      <c r="D1310" s="762"/>
      <c r="E1310" s="762">
        <v>4.6001712166747399</v>
      </c>
      <c r="F1310" s="762"/>
      <c r="G1310" s="762"/>
      <c r="H1310" s="762"/>
      <c r="I1310" s="763"/>
    </row>
    <row r="1311" spans="2:9" ht="11.5" customHeight="1">
      <c r="B1311" s="764">
        <v>42027</v>
      </c>
      <c r="C1311" s="765">
        <v>4.4002163160866203</v>
      </c>
      <c r="D1311" s="766"/>
      <c r="E1311" s="766">
        <v>4.6001712166747399</v>
      </c>
      <c r="F1311" s="766"/>
      <c r="G1311" s="766"/>
      <c r="H1311" s="766"/>
      <c r="I1311" s="767"/>
    </row>
    <row r="1312" spans="2:9" ht="11.5" customHeight="1">
      <c r="B1312" s="764">
        <v>42028</v>
      </c>
      <c r="C1312" s="768">
        <v>4.4002163160866203</v>
      </c>
      <c r="D1312" s="762"/>
      <c r="E1312" s="762">
        <v>4.6001712166747399</v>
      </c>
      <c r="F1312" s="762"/>
      <c r="G1312" s="762"/>
      <c r="H1312" s="762"/>
      <c r="I1312" s="763"/>
    </row>
    <row r="1313" spans="2:9" ht="11.5" customHeight="1">
      <c r="B1313" s="764">
        <v>42029</v>
      </c>
      <c r="C1313" s="765">
        <v>4.4002163160866203</v>
      </c>
      <c r="D1313" s="766"/>
      <c r="E1313" s="766">
        <v>4.6001712166747399</v>
      </c>
      <c r="F1313" s="766"/>
      <c r="G1313" s="766"/>
      <c r="H1313" s="766"/>
      <c r="I1313" s="767"/>
    </row>
    <row r="1314" spans="2:9" ht="11.5" customHeight="1">
      <c r="B1314" s="764">
        <v>42030</v>
      </c>
      <c r="C1314" s="768">
        <v>4.4246251249726098</v>
      </c>
      <c r="D1314" s="762"/>
      <c r="E1314" s="762">
        <v>4.6001712166747399</v>
      </c>
      <c r="F1314" s="762"/>
      <c r="G1314" s="762"/>
      <c r="H1314" s="762"/>
      <c r="I1314" s="763"/>
    </row>
    <row r="1315" spans="2:9" ht="11.5" customHeight="1">
      <c r="B1315" s="764">
        <v>42031</v>
      </c>
      <c r="C1315" s="765">
        <v>4.3981433717795202</v>
      </c>
      <c r="D1315" s="766"/>
      <c r="E1315" s="766">
        <v>4.6001712166747399</v>
      </c>
      <c r="F1315" s="766"/>
      <c r="G1315" s="766"/>
      <c r="H1315" s="766"/>
      <c r="I1315" s="767"/>
    </row>
    <row r="1316" spans="2:9" ht="11.5" customHeight="1">
      <c r="B1316" s="764">
        <v>42032</v>
      </c>
      <c r="C1316" s="768">
        <v>4.3450386973045401</v>
      </c>
      <c r="D1316" s="762"/>
      <c r="E1316" s="762">
        <v>4.6001712166747399</v>
      </c>
      <c r="F1316" s="762"/>
      <c r="G1316" s="762"/>
      <c r="H1316" s="762"/>
      <c r="I1316" s="763"/>
    </row>
    <row r="1317" spans="2:9" ht="11.5" customHeight="1">
      <c r="B1317" s="764">
        <v>42033</v>
      </c>
      <c r="C1317" s="765">
        <v>4.2929249216598802</v>
      </c>
      <c r="D1317" s="766"/>
      <c r="E1317" s="766">
        <v>4.6001712166747399</v>
      </c>
      <c r="F1317" s="766"/>
      <c r="G1317" s="766"/>
      <c r="H1317" s="766"/>
      <c r="I1317" s="767"/>
    </row>
    <row r="1318" spans="2:9" ht="11.5" customHeight="1">
      <c r="B1318" s="764">
        <v>42034</v>
      </c>
      <c r="C1318" s="768">
        <v>4.2795770599548604</v>
      </c>
      <c r="D1318" s="762"/>
      <c r="E1318" s="762">
        <v>4.6001712166747399</v>
      </c>
      <c r="F1318" s="762"/>
      <c r="G1318" s="762"/>
      <c r="H1318" s="762"/>
      <c r="I1318" s="763"/>
    </row>
    <row r="1319" spans="2:9" ht="11.5" customHeight="1">
      <c r="B1319" s="764">
        <v>42035</v>
      </c>
      <c r="C1319" s="765">
        <v>4.2795770599548604</v>
      </c>
      <c r="D1319" s="766"/>
      <c r="E1319" s="766">
        <v>4.6001712166747399</v>
      </c>
      <c r="F1319" s="766"/>
      <c r="G1319" s="766"/>
      <c r="H1319" s="766"/>
      <c r="I1319" s="767"/>
    </row>
    <row r="1320" spans="2:9" ht="11.5" customHeight="1">
      <c r="B1320" s="764">
        <v>42036</v>
      </c>
      <c r="C1320" s="768">
        <v>4.2795770599548604</v>
      </c>
      <c r="D1320" s="762"/>
      <c r="E1320" s="762">
        <v>4.6001712166747399</v>
      </c>
      <c r="F1320" s="762"/>
      <c r="G1320" s="762"/>
      <c r="H1320" s="762"/>
      <c r="I1320" s="763"/>
    </row>
    <row r="1321" spans="2:9" ht="11.5" customHeight="1">
      <c r="B1321" s="764">
        <v>42037</v>
      </c>
      <c r="C1321" s="765">
        <v>4.3107903745639398</v>
      </c>
      <c r="D1321" s="766"/>
      <c r="E1321" s="766">
        <v>4.6001712166747399</v>
      </c>
      <c r="F1321" s="766"/>
      <c r="G1321" s="766"/>
      <c r="H1321" s="766"/>
      <c r="I1321" s="767"/>
    </row>
    <row r="1322" spans="2:9" ht="11.5" customHeight="1">
      <c r="B1322" s="764">
        <v>42038</v>
      </c>
      <c r="C1322" s="768">
        <v>4.4344746413097997</v>
      </c>
      <c r="D1322" s="762"/>
      <c r="E1322" s="762">
        <v>4.6001712166747399</v>
      </c>
      <c r="F1322" s="762"/>
      <c r="G1322" s="762"/>
      <c r="H1322" s="762"/>
      <c r="I1322" s="763"/>
    </row>
    <row r="1323" spans="2:9" ht="11.5" customHeight="1">
      <c r="B1323" s="764">
        <v>42039</v>
      </c>
      <c r="C1323" s="765">
        <v>4.4680178876186396</v>
      </c>
      <c r="D1323" s="766"/>
      <c r="E1323" s="766">
        <v>4.6001712166747399</v>
      </c>
      <c r="F1323" s="766"/>
      <c r="G1323" s="766"/>
      <c r="H1323" s="766"/>
      <c r="I1323" s="767"/>
    </row>
    <row r="1324" spans="2:9" ht="11.5" customHeight="1">
      <c r="B1324" s="764">
        <v>42040</v>
      </c>
      <c r="C1324" s="768">
        <v>4.5724137479031599</v>
      </c>
      <c r="D1324" s="762"/>
      <c r="E1324" s="762">
        <v>4.6001712166747399</v>
      </c>
      <c r="F1324" s="762"/>
      <c r="G1324" s="762"/>
      <c r="H1324" s="762"/>
      <c r="I1324" s="763"/>
    </row>
    <row r="1325" spans="2:9" ht="11.5" customHeight="1">
      <c r="B1325" s="764">
        <v>42041</v>
      </c>
      <c r="C1325" s="765">
        <v>4.6283271676293598</v>
      </c>
      <c r="D1325" s="766"/>
      <c r="E1325" s="766">
        <v>4.6001712166747399</v>
      </c>
      <c r="F1325" s="766"/>
      <c r="G1325" s="766"/>
      <c r="H1325" s="766"/>
      <c r="I1325" s="767"/>
    </row>
    <row r="1326" spans="2:9" ht="11.5" customHeight="1">
      <c r="B1326" s="764">
        <v>42042</v>
      </c>
      <c r="C1326" s="768">
        <v>4.6283271676293598</v>
      </c>
      <c r="D1326" s="762"/>
      <c r="E1326" s="762">
        <v>4.6001712166747399</v>
      </c>
      <c r="F1326" s="762"/>
      <c r="G1326" s="762"/>
      <c r="H1326" s="762"/>
      <c r="I1326" s="763"/>
    </row>
    <row r="1327" spans="2:9" ht="11.5" customHeight="1">
      <c r="B1327" s="764">
        <v>42043</v>
      </c>
      <c r="C1327" s="765">
        <v>4.6283271676293598</v>
      </c>
      <c r="D1327" s="766"/>
      <c r="E1327" s="766">
        <v>4.6001712166747399</v>
      </c>
      <c r="F1327" s="766"/>
      <c r="G1327" s="766"/>
      <c r="H1327" s="766"/>
      <c r="I1327" s="767"/>
    </row>
    <row r="1328" spans="2:9" ht="11.5" customHeight="1">
      <c r="B1328" s="764">
        <v>42044</v>
      </c>
      <c r="C1328" s="768">
        <v>4.5849184858657503</v>
      </c>
      <c r="D1328" s="762"/>
      <c r="E1328" s="762">
        <v>4.6001712166747399</v>
      </c>
      <c r="F1328" s="762"/>
      <c r="G1328" s="762"/>
      <c r="H1328" s="762"/>
      <c r="I1328" s="763"/>
    </row>
    <row r="1329" spans="2:9" ht="11.5" customHeight="1">
      <c r="B1329" s="764">
        <v>42045</v>
      </c>
      <c r="C1329" s="765">
        <v>4.5879954903481401</v>
      </c>
      <c r="D1329" s="766"/>
      <c r="E1329" s="766">
        <v>4.6001712166747399</v>
      </c>
      <c r="F1329" s="766"/>
      <c r="G1329" s="766"/>
      <c r="H1329" s="766"/>
      <c r="I1329" s="767"/>
    </row>
    <row r="1330" spans="2:9" ht="11.5" customHeight="1">
      <c r="B1330" s="764">
        <v>42046</v>
      </c>
      <c r="C1330" s="768">
        <v>4.6055458756177297</v>
      </c>
      <c r="D1330" s="762"/>
      <c r="E1330" s="762">
        <v>4.6001712166747399</v>
      </c>
      <c r="F1330" s="762"/>
      <c r="G1330" s="762"/>
      <c r="H1330" s="762"/>
      <c r="I1330" s="763"/>
    </row>
    <row r="1331" spans="2:9" ht="11.5" customHeight="1">
      <c r="B1331" s="764">
        <v>42047</v>
      </c>
      <c r="C1331" s="765">
        <v>4.6472817160333397</v>
      </c>
      <c r="D1331" s="766"/>
      <c r="E1331" s="766">
        <v>4.6001712166747399</v>
      </c>
      <c r="F1331" s="766"/>
      <c r="G1331" s="766"/>
      <c r="H1331" s="766"/>
      <c r="I1331" s="767"/>
    </row>
    <row r="1332" spans="2:9" ht="11.5" customHeight="1">
      <c r="B1332" s="764">
        <v>42048</v>
      </c>
      <c r="C1332" s="768">
        <v>4.6966985812565003</v>
      </c>
      <c r="D1332" s="762"/>
      <c r="E1332" s="762">
        <v>4.6001712166747399</v>
      </c>
      <c r="F1332" s="762"/>
      <c r="G1332" s="762"/>
      <c r="H1332" s="762"/>
      <c r="I1332" s="763"/>
    </row>
    <row r="1333" spans="2:9" ht="11.5" customHeight="1">
      <c r="B1333" s="764">
        <v>42049</v>
      </c>
      <c r="C1333" s="765">
        <v>4.6966985812565003</v>
      </c>
      <c r="D1333" s="766"/>
      <c r="E1333" s="766">
        <v>4.6001712166747399</v>
      </c>
      <c r="F1333" s="766"/>
      <c r="G1333" s="766"/>
      <c r="H1333" s="766"/>
      <c r="I1333" s="767"/>
    </row>
    <row r="1334" spans="2:9" ht="11.5" customHeight="1">
      <c r="B1334" s="764">
        <v>42050</v>
      </c>
      <c r="C1334" s="768">
        <v>4.6966985812565003</v>
      </c>
      <c r="D1334" s="762"/>
      <c r="E1334" s="762">
        <v>4.6001712166747399</v>
      </c>
      <c r="F1334" s="762"/>
      <c r="G1334" s="762"/>
      <c r="H1334" s="762"/>
      <c r="I1334" s="763"/>
    </row>
    <row r="1335" spans="2:9" ht="11.5" customHeight="1">
      <c r="B1335" s="764">
        <v>42051</v>
      </c>
      <c r="C1335" s="765">
        <v>4.6966985812565003</v>
      </c>
      <c r="D1335" s="766"/>
      <c r="E1335" s="766">
        <v>4.6001712166747399</v>
      </c>
      <c r="F1335" s="766"/>
      <c r="G1335" s="766"/>
      <c r="H1335" s="766"/>
      <c r="I1335" s="767"/>
    </row>
    <row r="1336" spans="2:9" ht="11.5" customHeight="1">
      <c r="B1336" s="764">
        <v>42052</v>
      </c>
      <c r="C1336" s="768">
        <v>4.7693370858967699</v>
      </c>
      <c r="D1336" s="762"/>
      <c r="E1336" s="762">
        <v>4.6001712166747399</v>
      </c>
      <c r="F1336" s="762"/>
      <c r="G1336" s="762"/>
      <c r="H1336" s="762"/>
      <c r="I1336" s="763"/>
    </row>
    <row r="1337" spans="2:9" ht="11.5" customHeight="1">
      <c r="B1337" s="764">
        <v>42053</v>
      </c>
      <c r="C1337" s="765">
        <v>4.7891259044871104</v>
      </c>
      <c r="D1337" s="766"/>
      <c r="E1337" s="766">
        <v>4.6001712166747399</v>
      </c>
      <c r="F1337" s="766"/>
      <c r="G1337" s="766"/>
      <c r="H1337" s="766"/>
      <c r="I1337" s="767"/>
    </row>
    <row r="1338" spans="2:9" ht="11.5" customHeight="1">
      <c r="B1338" s="764">
        <v>42054</v>
      </c>
      <c r="C1338" s="768">
        <v>4.8205614387833</v>
      </c>
      <c r="D1338" s="762"/>
      <c r="E1338" s="762">
        <v>4.6001712166747399</v>
      </c>
      <c r="F1338" s="762"/>
      <c r="G1338" s="762"/>
      <c r="H1338" s="762"/>
      <c r="I1338" s="763"/>
    </row>
    <row r="1339" spans="2:9" ht="11.5" customHeight="1">
      <c r="B1339" s="764">
        <v>42055</v>
      </c>
      <c r="C1339" s="765">
        <v>4.8560669328601396</v>
      </c>
      <c r="D1339" s="766"/>
      <c r="E1339" s="766">
        <v>4.6001712166747399</v>
      </c>
      <c r="F1339" s="766"/>
      <c r="G1339" s="766"/>
      <c r="H1339" s="766"/>
      <c r="I1339" s="767"/>
    </row>
    <row r="1340" spans="2:9" ht="11.5" customHeight="1">
      <c r="B1340" s="764">
        <v>42056</v>
      </c>
      <c r="C1340" s="768">
        <v>4.8560669328601396</v>
      </c>
      <c r="D1340" s="762"/>
      <c r="E1340" s="762">
        <v>4.6001712166747399</v>
      </c>
      <c r="F1340" s="762"/>
      <c r="G1340" s="762"/>
      <c r="H1340" s="762"/>
      <c r="I1340" s="763"/>
    </row>
    <row r="1341" spans="2:9" ht="11.5" customHeight="1">
      <c r="B1341" s="764">
        <v>42057</v>
      </c>
      <c r="C1341" s="765">
        <v>4.8560669328601396</v>
      </c>
      <c r="D1341" s="766"/>
      <c r="E1341" s="766">
        <v>4.6001712166747399</v>
      </c>
      <c r="F1341" s="766"/>
      <c r="G1341" s="766"/>
      <c r="H1341" s="766"/>
      <c r="I1341" s="767"/>
    </row>
    <row r="1342" spans="2:9" ht="11.5" customHeight="1">
      <c r="B1342" s="764">
        <v>42058</v>
      </c>
      <c r="C1342" s="768">
        <v>4.8029029824078</v>
      </c>
      <c r="D1342" s="762"/>
      <c r="E1342" s="762">
        <v>4.6001712166747399</v>
      </c>
      <c r="F1342" s="762"/>
      <c r="G1342" s="762"/>
      <c r="H1342" s="762"/>
      <c r="I1342" s="763"/>
    </row>
    <row r="1343" spans="2:9" ht="11.5" customHeight="1">
      <c r="B1343" s="764">
        <v>42059</v>
      </c>
      <c r="C1343" s="765">
        <v>4.8004321009875799</v>
      </c>
      <c r="D1343" s="766"/>
      <c r="E1343" s="766">
        <v>4.6001712166747399</v>
      </c>
      <c r="F1343" s="766"/>
      <c r="G1343" s="766"/>
      <c r="H1343" s="766"/>
      <c r="I1343" s="767"/>
    </row>
    <row r="1344" spans="2:9" ht="11.5" customHeight="1">
      <c r="B1344" s="764">
        <v>42060</v>
      </c>
      <c r="C1344" s="768">
        <v>4.8376948620839197</v>
      </c>
      <c r="D1344" s="762"/>
      <c r="E1344" s="762">
        <v>4.6001712166747399</v>
      </c>
      <c r="F1344" s="762"/>
      <c r="G1344" s="762"/>
      <c r="H1344" s="762"/>
      <c r="I1344" s="763"/>
    </row>
    <row r="1345" spans="2:9" ht="11.5" customHeight="1">
      <c r="B1345" s="764">
        <v>42061</v>
      </c>
      <c r="C1345" s="765">
        <v>4.8925747041032697</v>
      </c>
      <c r="D1345" s="766"/>
      <c r="E1345" s="766">
        <v>4.6001712166747399</v>
      </c>
      <c r="F1345" s="766"/>
      <c r="G1345" s="766"/>
      <c r="H1345" s="766"/>
      <c r="I1345" s="767"/>
    </row>
    <row r="1346" spans="2:9" ht="11.5" customHeight="1">
      <c r="B1346" s="764">
        <v>42062</v>
      </c>
      <c r="C1346" s="768">
        <v>4.8271069990555704</v>
      </c>
      <c r="D1346" s="762"/>
      <c r="E1346" s="762">
        <v>4.6001712166747399</v>
      </c>
      <c r="F1346" s="762"/>
      <c r="G1346" s="762"/>
      <c r="H1346" s="762"/>
      <c r="I1346" s="763"/>
    </row>
    <row r="1347" spans="2:9" ht="11.5" customHeight="1">
      <c r="B1347" s="764">
        <v>42063</v>
      </c>
      <c r="C1347" s="765">
        <v>4.8271069990555704</v>
      </c>
      <c r="D1347" s="766"/>
      <c r="E1347" s="766">
        <v>4.6001712166747399</v>
      </c>
      <c r="F1347" s="766"/>
      <c r="G1347" s="766"/>
      <c r="H1347" s="766"/>
      <c r="I1347" s="767"/>
    </row>
    <row r="1348" spans="2:9" ht="11.5" customHeight="1">
      <c r="B1348" s="764">
        <v>42064</v>
      </c>
      <c r="C1348" s="768">
        <v>4.8271069990555704</v>
      </c>
      <c r="D1348" s="762"/>
      <c r="E1348" s="762">
        <v>4.6001712166747399</v>
      </c>
      <c r="F1348" s="762"/>
      <c r="G1348" s="762"/>
      <c r="H1348" s="762"/>
      <c r="I1348" s="763"/>
    </row>
    <row r="1349" spans="2:9" ht="11.5" customHeight="1">
      <c r="B1349" s="764">
        <v>42065</v>
      </c>
      <c r="C1349" s="765">
        <v>4.88899743783477</v>
      </c>
      <c r="D1349" s="766"/>
      <c r="E1349" s="766">
        <v>4.6001712166747399</v>
      </c>
      <c r="F1349" s="766"/>
      <c r="G1349" s="766"/>
      <c r="H1349" s="766"/>
      <c r="I1349" s="767"/>
    </row>
    <row r="1350" spans="2:9" ht="11.5" customHeight="1">
      <c r="B1350" s="764">
        <v>42066</v>
      </c>
      <c r="C1350" s="768">
        <v>4.8396661204536899</v>
      </c>
      <c r="D1350" s="762"/>
      <c r="E1350" s="762">
        <v>4.6001712166747399</v>
      </c>
      <c r="F1350" s="762"/>
      <c r="G1350" s="762"/>
      <c r="H1350" s="762"/>
      <c r="I1350" s="763"/>
    </row>
    <row r="1351" spans="2:9" ht="11.5" customHeight="1">
      <c r="B1351" s="764">
        <v>42067</v>
      </c>
      <c r="C1351" s="765">
        <v>4.8291894548765804</v>
      </c>
      <c r="D1351" s="766"/>
      <c r="E1351" s="766">
        <v>4.6001712166747399</v>
      </c>
      <c r="F1351" s="766"/>
      <c r="G1351" s="766"/>
      <c r="H1351" s="766"/>
      <c r="I1351" s="767"/>
    </row>
    <row r="1352" spans="2:9" ht="11.5" customHeight="1">
      <c r="B1352" s="764">
        <v>42068</v>
      </c>
      <c r="C1352" s="768">
        <v>4.8919929035447396</v>
      </c>
      <c r="D1352" s="762"/>
      <c r="E1352" s="762">
        <v>4.6001712166747399</v>
      </c>
      <c r="F1352" s="762"/>
      <c r="G1352" s="762"/>
      <c r="H1352" s="762"/>
      <c r="I1352" s="763"/>
    </row>
    <row r="1353" spans="2:9" ht="11.5" customHeight="1">
      <c r="B1353" s="764">
        <v>42069</v>
      </c>
      <c r="C1353" s="765">
        <v>4.8268911467551296</v>
      </c>
      <c r="D1353" s="766"/>
      <c r="E1353" s="766">
        <v>4.6001712166747399</v>
      </c>
      <c r="F1353" s="766"/>
      <c r="G1353" s="766"/>
      <c r="H1353" s="766"/>
      <c r="I1353" s="767"/>
    </row>
    <row r="1354" spans="2:9" ht="11.5" customHeight="1">
      <c r="B1354" s="764">
        <v>42070</v>
      </c>
      <c r="C1354" s="768">
        <v>4.8268911467551296</v>
      </c>
      <c r="D1354" s="762"/>
      <c r="E1354" s="762">
        <v>4.6001712166747399</v>
      </c>
      <c r="F1354" s="762"/>
      <c r="G1354" s="762"/>
      <c r="H1354" s="762"/>
      <c r="I1354" s="763"/>
    </row>
    <row r="1355" spans="2:9" ht="11.5" customHeight="1">
      <c r="B1355" s="764">
        <v>42071</v>
      </c>
      <c r="C1355" s="765">
        <v>4.8268911467551296</v>
      </c>
      <c r="D1355" s="766"/>
      <c r="E1355" s="766">
        <v>4.6001712166747399</v>
      </c>
      <c r="F1355" s="766"/>
      <c r="G1355" s="766"/>
      <c r="H1355" s="766"/>
      <c r="I1355" s="767"/>
    </row>
    <row r="1356" spans="2:9" ht="11.5" customHeight="1">
      <c r="B1356" s="764">
        <v>42072</v>
      </c>
      <c r="C1356" s="768">
        <v>4.8573129394924104</v>
      </c>
      <c r="D1356" s="762"/>
      <c r="E1356" s="762">
        <v>4.6001712166747399</v>
      </c>
      <c r="F1356" s="762"/>
      <c r="G1356" s="762"/>
      <c r="H1356" s="762"/>
      <c r="I1356" s="763"/>
    </row>
    <row r="1357" spans="2:9" ht="11.5" customHeight="1">
      <c r="B1357" s="764">
        <v>42073</v>
      </c>
      <c r="C1357" s="765">
        <v>4.7542350575648697</v>
      </c>
      <c r="D1357" s="766"/>
      <c r="E1357" s="766">
        <v>4.6001712166747399</v>
      </c>
      <c r="F1357" s="766"/>
      <c r="G1357" s="766"/>
      <c r="H1357" s="766"/>
      <c r="I1357" s="767"/>
    </row>
    <row r="1358" spans="2:9" ht="11.5" customHeight="1">
      <c r="B1358" s="764">
        <v>42074</v>
      </c>
      <c r="C1358" s="768">
        <v>4.7512377926428</v>
      </c>
      <c r="D1358" s="762"/>
      <c r="E1358" s="762">
        <v>4.6001712166747399</v>
      </c>
      <c r="F1358" s="762"/>
      <c r="G1358" s="762"/>
      <c r="H1358" s="762"/>
      <c r="I1358" s="763"/>
    </row>
    <row r="1359" spans="2:9" ht="11.5" customHeight="1">
      <c r="B1359" s="764">
        <v>42075</v>
      </c>
      <c r="C1359" s="765">
        <v>4.8562818302838497</v>
      </c>
      <c r="D1359" s="766"/>
      <c r="E1359" s="766">
        <v>4.6001712166747399</v>
      </c>
      <c r="F1359" s="766"/>
      <c r="G1359" s="766"/>
      <c r="H1359" s="766"/>
      <c r="I1359" s="767"/>
    </row>
    <row r="1360" spans="2:9" ht="11.5" customHeight="1">
      <c r="B1360" s="764">
        <v>42076</v>
      </c>
      <c r="C1360" s="768">
        <v>4.83127695743228</v>
      </c>
      <c r="D1360" s="762"/>
      <c r="E1360" s="762">
        <v>4.6001712166747399</v>
      </c>
      <c r="F1360" s="762"/>
      <c r="G1360" s="762"/>
      <c r="H1360" s="762"/>
      <c r="I1360" s="763"/>
    </row>
    <row r="1361" spans="2:9" ht="11.5" customHeight="1">
      <c r="B1361" s="764">
        <v>42077</v>
      </c>
      <c r="C1361" s="765">
        <v>4.83127695743228</v>
      </c>
      <c r="D1361" s="766"/>
      <c r="E1361" s="766">
        <v>4.6001712166747399</v>
      </c>
      <c r="F1361" s="766"/>
      <c r="G1361" s="766"/>
      <c r="H1361" s="766"/>
      <c r="I1361" s="767"/>
    </row>
    <row r="1362" spans="2:9" ht="11.5" customHeight="1">
      <c r="B1362" s="764">
        <v>42078</v>
      </c>
      <c r="C1362" s="768">
        <v>4.83127695743228</v>
      </c>
      <c r="D1362" s="762"/>
      <c r="E1362" s="762">
        <v>4.6001712166747399</v>
      </c>
      <c r="F1362" s="762"/>
      <c r="G1362" s="762"/>
      <c r="H1362" s="762"/>
      <c r="I1362" s="763"/>
    </row>
    <row r="1363" spans="2:9" ht="11.5" customHeight="1">
      <c r="B1363" s="764">
        <v>42079</v>
      </c>
      <c r="C1363" s="765">
        <v>4.8259659631642702</v>
      </c>
      <c r="D1363" s="766"/>
      <c r="E1363" s="766">
        <v>4.6001712166747399</v>
      </c>
      <c r="F1363" s="766"/>
      <c r="G1363" s="766"/>
      <c r="H1363" s="766"/>
      <c r="I1363" s="767"/>
    </row>
    <row r="1364" spans="2:9" ht="11.5" customHeight="1">
      <c r="B1364" s="764">
        <v>42080</v>
      </c>
      <c r="C1364" s="768">
        <v>4.8869358571839001</v>
      </c>
      <c r="D1364" s="762"/>
      <c r="E1364" s="762">
        <v>4.6001712166747399</v>
      </c>
      <c r="F1364" s="762"/>
      <c r="G1364" s="762"/>
      <c r="H1364" s="762"/>
      <c r="I1364" s="763"/>
    </row>
    <row r="1365" spans="2:9" ht="11.5" customHeight="1">
      <c r="B1365" s="764">
        <v>42081</v>
      </c>
      <c r="C1365" s="765">
        <v>4.9259482294734598</v>
      </c>
      <c r="D1365" s="766"/>
      <c r="E1365" s="766">
        <v>4.6001712166747399</v>
      </c>
      <c r="F1365" s="766"/>
      <c r="G1365" s="766"/>
      <c r="H1365" s="766"/>
      <c r="I1365" s="767"/>
    </row>
    <row r="1366" spans="2:9" ht="11.5" customHeight="1">
      <c r="B1366" s="764">
        <v>42082</v>
      </c>
      <c r="C1366" s="768">
        <v>4.9529400806662203</v>
      </c>
      <c r="D1366" s="762"/>
      <c r="E1366" s="762">
        <v>4.6001712166747399</v>
      </c>
      <c r="F1366" s="762"/>
      <c r="G1366" s="762"/>
      <c r="H1366" s="762"/>
      <c r="I1366" s="763"/>
    </row>
    <row r="1367" spans="2:9" ht="11.5" customHeight="1">
      <c r="B1367" s="764">
        <v>42083</v>
      </c>
      <c r="C1367" s="765">
        <v>4.9537791222448702</v>
      </c>
      <c r="D1367" s="766"/>
      <c r="E1367" s="766">
        <v>4.6001712166747399</v>
      </c>
      <c r="F1367" s="766"/>
      <c r="G1367" s="766"/>
      <c r="H1367" s="766"/>
      <c r="I1367" s="767"/>
    </row>
    <row r="1368" spans="2:9" ht="11.5" customHeight="1">
      <c r="B1368" s="764">
        <v>42084</v>
      </c>
      <c r="C1368" s="768">
        <v>4.9537791222448702</v>
      </c>
      <c r="D1368" s="762"/>
      <c r="E1368" s="762">
        <v>4.6001712166747399</v>
      </c>
      <c r="F1368" s="762"/>
      <c r="G1368" s="762"/>
      <c r="H1368" s="762"/>
      <c r="I1368" s="763"/>
    </row>
    <row r="1369" spans="2:9" ht="11.5" customHeight="1">
      <c r="B1369" s="764">
        <v>42085</v>
      </c>
      <c r="C1369" s="765">
        <v>4.9537791222448702</v>
      </c>
      <c r="D1369" s="766"/>
      <c r="E1369" s="766">
        <v>4.6001712166747399</v>
      </c>
      <c r="F1369" s="766"/>
      <c r="G1369" s="766"/>
      <c r="H1369" s="766"/>
      <c r="I1369" s="767"/>
    </row>
    <row r="1370" spans="2:9" ht="11.5" customHeight="1">
      <c r="B1370" s="764">
        <v>42086</v>
      </c>
      <c r="C1370" s="768">
        <v>4.98636069329973</v>
      </c>
      <c r="D1370" s="762"/>
      <c r="E1370" s="762">
        <v>4.6001712166747399</v>
      </c>
      <c r="F1370" s="762"/>
      <c r="G1370" s="762"/>
      <c r="H1370" s="762"/>
      <c r="I1370" s="763"/>
    </row>
    <row r="1371" spans="2:9" ht="11.5" customHeight="1">
      <c r="B1371" s="764">
        <v>42087</v>
      </c>
      <c r="C1371" s="765">
        <v>5.0549769167122598</v>
      </c>
      <c r="D1371" s="766"/>
      <c r="E1371" s="766">
        <v>4.6001712166747399</v>
      </c>
      <c r="F1371" s="766"/>
      <c r="G1371" s="766"/>
      <c r="H1371" s="766"/>
      <c r="I1371" s="767"/>
    </row>
    <row r="1372" spans="2:9" ht="11.5" customHeight="1">
      <c r="B1372" s="764">
        <v>42088</v>
      </c>
      <c r="C1372" s="768">
        <v>4.9470717375805604</v>
      </c>
      <c r="D1372" s="762"/>
      <c r="E1372" s="762">
        <v>4.6001712166747399</v>
      </c>
      <c r="F1372" s="762"/>
      <c r="G1372" s="762"/>
      <c r="H1372" s="762"/>
      <c r="I1372" s="763"/>
    </row>
    <row r="1373" spans="2:9" ht="11.5" customHeight="1">
      <c r="B1373" s="764">
        <v>42089</v>
      </c>
      <c r="C1373" s="765">
        <v>4.9620781531295899</v>
      </c>
      <c r="D1373" s="766"/>
      <c r="E1373" s="766">
        <v>4.6001712166747399</v>
      </c>
      <c r="F1373" s="766"/>
      <c r="G1373" s="766"/>
      <c r="H1373" s="766"/>
      <c r="I1373" s="767"/>
    </row>
    <row r="1374" spans="2:9" ht="11.5" customHeight="1">
      <c r="B1374" s="764">
        <v>42090</v>
      </c>
      <c r="C1374" s="768">
        <v>4.9963986841882804</v>
      </c>
      <c r="D1374" s="762"/>
      <c r="E1374" s="762">
        <v>4.6001712166747399</v>
      </c>
      <c r="F1374" s="762"/>
      <c r="G1374" s="762"/>
      <c r="H1374" s="762"/>
      <c r="I1374" s="763"/>
    </row>
    <row r="1375" spans="2:9" ht="11.5" customHeight="1">
      <c r="B1375" s="764">
        <v>42091</v>
      </c>
      <c r="C1375" s="765">
        <v>4.9963986841882804</v>
      </c>
      <c r="D1375" s="766"/>
      <c r="E1375" s="766">
        <v>4.6001712166747399</v>
      </c>
      <c r="F1375" s="766"/>
      <c r="G1375" s="766"/>
      <c r="H1375" s="766"/>
      <c r="I1375" s="767"/>
    </row>
    <row r="1376" spans="2:9" ht="11.5" customHeight="1">
      <c r="B1376" s="764">
        <v>42092</v>
      </c>
      <c r="C1376" s="768">
        <v>4.9963986841882804</v>
      </c>
      <c r="D1376" s="762"/>
      <c r="E1376" s="762">
        <v>4.6001712166747399</v>
      </c>
      <c r="F1376" s="762"/>
      <c r="G1376" s="762"/>
      <c r="H1376" s="762"/>
      <c r="I1376" s="763"/>
    </row>
    <row r="1377" spans="2:9" ht="11.5" customHeight="1">
      <c r="B1377" s="764">
        <v>42093</v>
      </c>
      <c r="C1377" s="765">
        <v>4.9997596898651802</v>
      </c>
      <c r="D1377" s="766"/>
      <c r="E1377" s="766">
        <v>4.6001712166747399</v>
      </c>
      <c r="F1377" s="766"/>
      <c r="G1377" s="766"/>
      <c r="H1377" s="766"/>
      <c r="I1377" s="767"/>
    </row>
    <row r="1378" spans="2:9" ht="11.5" customHeight="1">
      <c r="B1378" s="764">
        <v>42094</v>
      </c>
      <c r="C1378" s="768">
        <v>4.4849961310877804</v>
      </c>
      <c r="D1378" s="762"/>
      <c r="E1378" s="762">
        <v>4.6001712166747399</v>
      </c>
      <c r="F1378" s="762"/>
      <c r="G1378" s="762"/>
      <c r="H1378" s="762"/>
      <c r="I1378" s="763"/>
    </row>
    <row r="1379" spans="2:9" ht="11.5" customHeight="1">
      <c r="B1379" s="764">
        <v>42095</v>
      </c>
      <c r="C1379" s="765">
        <v>4.4489988212083498</v>
      </c>
      <c r="D1379" s="766"/>
      <c r="E1379" s="766">
        <v>4.6001712166747399</v>
      </c>
      <c r="F1379" s="766"/>
      <c r="G1379" s="766"/>
      <c r="H1379" s="766"/>
      <c r="I1379" s="767"/>
    </row>
    <row r="1380" spans="2:9" ht="11.5" customHeight="1">
      <c r="B1380" s="764">
        <v>42096</v>
      </c>
      <c r="C1380" s="768">
        <v>4.4734432893607003</v>
      </c>
      <c r="D1380" s="762"/>
      <c r="E1380" s="762">
        <v>4.6001712166747399</v>
      </c>
      <c r="F1380" s="762"/>
      <c r="G1380" s="762"/>
      <c r="H1380" s="762"/>
      <c r="I1380" s="763"/>
    </row>
    <row r="1381" spans="2:9" ht="11.5" customHeight="1">
      <c r="B1381" s="764">
        <v>42097</v>
      </c>
      <c r="C1381" s="765">
        <v>4.4734432893607003</v>
      </c>
      <c r="D1381" s="766"/>
      <c r="E1381" s="766">
        <v>4.6001712166747399</v>
      </c>
      <c r="F1381" s="766"/>
      <c r="G1381" s="766"/>
      <c r="H1381" s="766"/>
      <c r="I1381" s="767"/>
    </row>
    <row r="1382" spans="2:9" ht="11.5" customHeight="1">
      <c r="B1382" s="764">
        <v>42098</v>
      </c>
      <c r="C1382" s="768">
        <v>4.4734432893607003</v>
      </c>
      <c r="D1382" s="762"/>
      <c r="E1382" s="762">
        <v>4.6001712166747399</v>
      </c>
      <c r="F1382" s="762"/>
      <c r="G1382" s="762"/>
      <c r="H1382" s="762"/>
      <c r="I1382" s="763"/>
    </row>
    <row r="1383" spans="2:9" ht="11.5" customHeight="1">
      <c r="B1383" s="764">
        <v>42099</v>
      </c>
      <c r="C1383" s="765">
        <v>4.4734432893607003</v>
      </c>
      <c r="D1383" s="766"/>
      <c r="E1383" s="766">
        <v>4.6001712166747399</v>
      </c>
      <c r="F1383" s="766"/>
      <c r="G1383" s="766"/>
      <c r="H1383" s="766"/>
      <c r="I1383" s="767"/>
    </row>
    <row r="1384" spans="2:9" ht="11.5" customHeight="1">
      <c r="B1384" s="764">
        <v>42100</v>
      </c>
      <c r="C1384" s="768">
        <v>4.5235641807024498</v>
      </c>
      <c r="D1384" s="762"/>
      <c r="E1384" s="762">
        <v>4.6001712166747399</v>
      </c>
      <c r="F1384" s="762"/>
      <c r="G1384" s="762"/>
      <c r="H1384" s="762"/>
      <c r="I1384" s="763"/>
    </row>
    <row r="1385" spans="2:9" ht="11.5" customHeight="1">
      <c r="B1385" s="764">
        <v>42101</v>
      </c>
      <c r="C1385" s="765">
        <v>4.6276136060542203</v>
      </c>
      <c r="D1385" s="766"/>
      <c r="E1385" s="766">
        <v>4.6001712166747399</v>
      </c>
      <c r="F1385" s="766"/>
      <c r="G1385" s="766"/>
      <c r="H1385" s="766"/>
      <c r="I1385" s="767"/>
    </row>
    <row r="1386" spans="2:9" ht="11.5" customHeight="1">
      <c r="B1386" s="764">
        <v>42102</v>
      </c>
      <c r="C1386" s="768">
        <v>4.7289502526193203</v>
      </c>
      <c r="D1386" s="762"/>
      <c r="E1386" s="762">
        <v>4.6001712166747399</v>
      </c>
      <c r="F1386" s="762"/>
      <c r="G1386" s="762"/>
      <c r="H1386" s="762"/>
      <c r="I1386" s="763"/>
    </row>
    <row r="1387" spans="2:9" ht="11.5" customHeight="1">
      <c r="B1387" s="764">
        <v>42103</v>
      </c>
      <c r="C1387" s="765">
        <v>4.72391557346951</v>
      </c>
      <c r="D1387" s="766"/>
      <c r="E1387" s="766">
        <v>4.6001712166747399</v>
      </c>
      <c r="F1387" s="766"/>
      <c r="G1387" s="766"/>
      <c r="H1387" s="766"/>
      <c r="I1387" s="767"/>
    </row>
    <row r="1388" spans="2:9" ht="11.5" customHeight="1">
      <c r="B1388" s="764">
        <v>42104</v>
      </c>
      <c r="C1388" s="768">
        <v>4.7711976070742796</v>
      </c>
      <c r="D1388" s="762"/>
      <c r="E1388" s="762">
        <v>4.6001712166747399</v>
      </c>
      <c r="F1388" s="762"/>
      <c r="G1388" s="762"/>
      <c r="H1388" s="762"/>
      <c r="I1388" s="763"/>
    </row>
    <row r="1389" spans="2:9" ht="11.5" customHeight="1">
      <c r="B1389" s="764">
        <v>42105</v>
      </c>
      <c r="C1389" s="765">
        <v>4.7711976070742796</v>
      </c>
      <c r="D1389" s="766"/>
      <c r="E1389" s="766">
        <v>4.6001712166747399</v>
      </c>
      <c r="F1389" s="766"/>
      <c r="G1389" s="766"/>
      <c r="H1389" s="766"/>
      <c r="I1389" s="767"/>
    </row>
    <row r="1390" spans="2:9" ht="11.5" customHeight="1">
      <c r="B1390" s="764">
        <v>42106</v>
      </c>
      <c r="C1390" s="768">
        <v>4.7711976070742796</v>
      </c>
      <c r="D1390" s="762"/>
      <c r="E1390" s="762">
        <v>4.6001712166747399</v>
      </c>
      <c r="F1390" s="762"/>
      <c r="G1390" s="762"/>
      <c r="H1390" s="762"/>
      <c r="I1390" s="763"/>
    </row>
    <row r="1391" spans="2:9" ht="11.5" customHeight="1">
      <c r="B1391" s="764">
        <v>42107</v>
      </c>
      <c r="C1391" s="765">
        <v>4.7792768014191003</v>
      </c>
      <c r="D1391" s="766"/>
      <c r="E1391" s="766">
        <v>4.6001712166747399</v>
      </c>
      <c r="F1391" s="766"/>
      <c r="G1391" s="766"/>
      <c r="H1391" s="766"/>
      <c r="I1391" s="767"/>
    </row>
    <row r="1392" spans="2:9" ht="11.5" customHeight="1">
      <c r="B1392" s="764">
        <v>42108</v>
      </c>
      <c r="C1392" s="768">
        <v>4.7790446548591001</v>
      </c>
      <c r="D1392" s="762"/>
      <c r="E1392" s="762">
        <v>4.6001712166747399</v>
      </c>
      <c r="F1392" s="762"/>
      <c r="G1392" s="762"/>
      <c r="H1392" s="762"/>
      <c r="I1392" s="763"/>
    </row>
    <row r="1393" spans="2:9" ht="11.5" customHeight="1">
      <c r="B1393" s="764">
        <v>42109</v>
      </c>
      <c r="C1393" s="765">
        <v>4.82355665401293</v>
      </c>
      <c r="D1393" s="766"/>
      <c r="E1393" s="766">
        <v>4.6001712166747399</v>
      </c>
      <c r="F1393" s="766"/>
      <c r="G1393" s="766"/>
      <c r="H1393" s="766"/>
      <c r="I1393" s="767"/>
    </row>
    <row r="1394" spans="2:9" ht="11.5" customHeight="1">
      <c r="B1394" s="764">
        <v>42110</v>
      </c>
      <c r="C1394" s="768">
        <v>4.8800191200774101</v>
      </c>
      <c r="D1394" s="762"/>
      <c r="E1394" s="762">
        <v>4.6001712166747399</v>
      </c>
      <c r="F1394" s="762"/>
      <c r="G1394" s="762"/>
      <c r="H1394" s="762"/>
      <c r="I1394" s="763"/>
    </row>
    <row r="1395" spans="2:9" ht="11.5" customHeight="1">
      <c r="B1395" s="764">
        <v>42111</v>
      </c>
      <c r="C1395" s="765">
        <v>4.79031441858245</v>
      </c>
      <c r="D1395" s="766"/>
      <c r="E1395" s="766">
        <v>4.6001712166747399</v>
      </c>
      <c r="F1395" s="766"/>
      <c r="G1395" s="766"/>
      <c r="H1395" s="766"/>
      <c r="I1395" s="767"/>
    </row>
    <row r="1396" spans="2:9" ht="11.5" customHeight="1">
      <c r="B1396" s="764">
        <v>42112</v>
      </c>
      <c r="C1396" s="768">
        <v>4.79031441858245</v>
      </c>
      <c r="D1396" s="762"/>
      <c r="E1396" s="762">
        <v>4.6001712166747399</v>
      </c>
      <c r="F1396" s="762"/>
      <c r="G1396" s="762"/>
      <c r="H1396" s="762"/>
      <c r="I1396" s="763"/>
    </row>
    <row r="1397" spans="2:9" ht="11.5" customHeight="1">
      <c r="B1397" s="764">
        <v>42113</v>
      </c>
      <c r="C1397" s="765">
        <v>4.79031441858245</v>
      </c>
      <c r="D1397" s="766"/>
      <c r="E1397" s="766">
        <v>4.6001712166747399</v>
      </c>
      <c r="F1397" s="766"/>
      <c r="G1397" s="766"/>
      <c r="H1397" s="766"/>
      <c r="I1397" s="767"/>
    </row>
    <row r="1398" spans="2:9" ht="11.5" customHeight="1">
      <c r="B1398" s="764">
        <v>42114</v>
      </c>
      <c r="C1398" s="768">
        <v>4.8240245667729402</v>
      </c>
      <c r="D1398" s="762"/>
      <c r="E1398" s="762">
        <v>4.6001712166747399</v>
      </c>
      <c r="F1398" s="762"/>
      <c r="G1398" s="762"/>
      <c r="H1398" s="762"/>
      <c r="I1398" s="763"/>
    </row>
    <row r="1399" spans="2:9" ht="11.5" customHeight="1">
      <c r="B1399" s="764">
        <v>42115</v>
      </c>
      <c r="C1399" s="765">
        <v>4.8756490993888404</v>
      </c>
      <c r="D1399" s="766"/>
      <c r="E1399" s="766">
        <v>4.6001712166747399</v>
      </c>
      <c r="F1399" s="766"/>
      <c r="G1399" s="766"/>
      <c r="H1399" s="766"/>
      <c r="I1399" s="767"/>
    </row>
    <row r="1400" spans="2:9" ht="11.5" customHeight="1">
      <c r="B1400" s="764">
        <v>42116</v>
      </c>
      <c r="C1400" s="768">
        <v>4.9108397267951798</v>
      </c>
      <c r="D1400" s="762"/>
      <c r="E1400" s="762">
        <v>4.6001712166747399</v>
      </c>
      <c r="F1400" s="762"/>
      <c r="G1400" s="762"/>
      <c r="H1400" s="762"/>
      <c r="I1400" s="763"/>
    </row>
    <row r="1401" spans="2:9" ht="11.5" customHeight="1">
      <c r="B1401" s="764">
        <v>42117</v>
      </c>
      <c r="C1401" s="765">
        <v>4.92218826324675</v>
      </c>
      <c r="D1401" s="766"/>
      <c r="E1401" s="766">
        <v>4.6001712166747399</v>
      </c>
      <c r="F1401" s="766"/>
      <c r="G1401" s="766"/>
      <c r="H1401" s="766"/>
      <c r="I1401" s="767"/>
    </row>
    <row r="1402" spans="2:9" ht="11.5" customHeight="1">
      <c r="B1402" s="764">
        <v>42118</v>
      </c>
      <c r="C1402" s="768">
        <v>4.9571512473613799</v>
      </c>
      <c r="D1402" s="762"/>
      <c r="E1402" s="762">
        <v>4.6001712166747399</v>
      </c>
      <c r="F1402" s="762"/>
      <c r="G1402" s="762"/>
      <c r="H1402" s="762"/>
      <c r="I1402" s="763"/>
    </row>
    <row r="1403" spans="2:9" ht="11.5" customHeight="1">
      <c r="B1403" s="764">
        <v>42119</v>
      </c>
      <c r="C1403" s="765">
        <v>4.9571512473613799</v>
      </c>
      <c r="D1403" s="766"/>
      <c r="E1403" s="766">
        <v>4.6001712166747399</v>
      </c>
      <c r="F1403" s="766"/>
      <c r="G1403" s="766"/>
      <c r="H1403" s="766"/>
      <c r="I1403" s="767"/>
    </row>
    <row r="1404" spans="2:9" ht="11.5" customHeight="1">
      <c r="B1404" s="764">
        <v>42120</v>
      </c>
      <c r="C1404" s="768">
        <v>4.9571512473613799</v>
      </c>
      <c r="D1404" s="762"/>
      <c r="E1404" s="762">
        <v>4.6001712166747399</v>
      </c>
      <c r="F1404" s="762"/>
      <c r="G1404" s="762"/>
      <c r="H1404" s="762"/>
      <c r="I1404" s="763"/>
    </row>
    <row r="1405" spans="2:9" ht="11.5" customHeight="1">
      <c r="B1405" s="764">
        <v>42121</v>
      </c>
      <c r="C1405" s="765">
        <v>5.0115067240841098</v>
      </c>
      <c r="D1405" s="766"/>
      <c r="E1405" s="766">
        <v>4.6001712166747399</v>
      </c>
      <c r="F1405" s="766"/>
      <c r="G1405" s="766"/>
      <c r="H1405" s="766"/>
      <c r="I1405" s="767"/>
    </row>
    <row r="1406" spans="2:9" ht="11.5" customHeight="1">
      <c r="B1406" s="764">
        <v>42122</v>
      </c>
      <c r="C1406" s="768">
        <v>4.8500902707878897</v>
      </c>
      <c r="D1406" s="762"/>
      <c r="E1406" s="762">
        <v>4.6001712166747399</v>
      </c>
      <c r="F1406" s="762"/>
      <c r="G1406" s="762"/>
      <c r="H1406" s="762"/>
      <c r="I1406" s="763"/>
    </row>
    <row r="1407" spans="2:9" ht="11.5" customHeight="1">
      <c r="B1407" s="764">
        <v>42123</v>
      </c>
      <c r="C1407" s="765">
        <v>4.7215789562578498</v>
      </c>
      <c r="D1407" s="766"/>
      <c r="E1407" s="766">
        <v>4.6001712166747399</v>
      </c>
      <c r="F1407" s="766"/>
      <c r="G1407" s="766"/>
      <c r="H1407" s="766"/>
      <c r="I1407" s="767"/>
    </row>
    <row r="1408" spans="2:9" ht="11.5" customHeight="1">
      <c r="B1408" s="764">
        <v>42124</v>
      </c>
      <c r="C1408" s="768">
        <v>4.6429321222550604</v>
      </c>
      <c r="D1408" s="762"/>
      <c r="E1408" s="762">
        <v>4.6001712166747399</v>
      </c>
      <c r="F1408" s="762"/>
      <c r="G1408" s="762"/>
      <c r="H1408" s="762"/>
      <c r="I1408" s="763"/>
    </row>
    <row r="1409" spans="2:9" ht="11.5" customHeight="1">
      <c r="B1409" s="764">
        <v>42125</v>
      </c>
      <c r="C1409" s="765">
        <v>4.6392011853952697</v>
      </c>
      <c r="D1409" s="766"/>
      <c r="E1409" s="766">
        <v>4.6001712166747399</v>
      </c>
      <c r="F1409" s="766"/>
      <c r="G1409" s="766"/>
      <c r="H1409" s="766"/>
      <c r="I1409" s="767"/>
    </row>
    <row r="1410" spans="2:9" ht="11.5" customHeight="1">
      <c r="B1410" s="764">
        <v>42126</v>
      </c>
      <c r="C1410" s="768">
        <v>4.6392011853952697</v>
      </c>
      <c r="D1410" s="762"/>
      <c r="E1410" s="762">
        <v>4.6001712166747399</v>
      </c>
      <c r="F1410" s="762"/>
      <c r="G1410" s="762"/>
      <c r="H1410" s="762"/>
      <c r="I1410" s="763"/>
    </row>
    <row r="1411" spans="2:9" ht="11.5" customHeight="1">
      <c r="B1411" s="764">
        <v>42127</v>
      </c>
      <c r="C1411" s="765">
        <v>4.6392011853952697</v>
      </c>
      <c r="D1411" s="766"/>
      <c r="E1411" s="766">
        <v>4.6001712166747399</v>
      </c>
      <c r="F1411" s="766"/>
      <c r="G1411" s="766"/>
      <c r="H1411" s="766"/>
      <c r="I1411" s="767"/>
    </row>
    <row r="1412" spans="2:9" ht="11.5" customHeight="1">
      <c r="B1412" s="764">
        <v>42128</v>
      </c>
      <c r="C1412" s="768">
        <v>4.6796469054249501</v>
      </c>
      <c r="D1412" s="762"/>
      <c r="E1412" s="762">
        <v>4.6001712166747399</v>
      </c>
      <c r="F1412" s="762"/>
      <c r="G1412" s="762"/>
      <c r="H1412" s="762"/>
      <c r="I1412" s="763"/>
    </row>
    <row r="1413" spans="2:9" ht="11.5" customHeight="1">
      <c r="B1413" s="764">
        <v>42129</v>
      </c>
      <c r="C1413" s="765">
        <v>4.59558184314968</v>
      </c>
      <c r="D1413" s="766"/>
      <c r="E1413" s="766">
        <v>4.6001712166747399</v>
      </c>
      <c r="F1413" s="766"/>
      <c r="G1413" s="766"/>
      <c r="H1413" s="766"/>
      <c r="I1413" s="767"/>
    </row>
    <row r="1414" spans="2:9" ht="11.5" customHeight="1">
      <c r="B1414" s="764">
        <v>42130</v>
      </c>
      <c r="C1414" s="768">
        <v>4.5511470298017196</v>
      </c>
      <c r="D1414" s="762"/>
      <c r="E1414" s="762">
        <v>4.6001712166747399</v>
      </c>
      <c r="F1414" s="762"/>
      <c r="G1414" s="762"/>
      <c r="H1414" s="762"/>
      <c r="I1414" s="763"/>
    </row>
    <row r="1415" spans="2:9" ht="11.5" customHeight="1">
      <c r="B1415" s="764">
        <v>42131</v>
      </c>
      <c r="C1415" s="765">
        <v>4.6210554644775401</v>
      </c>
      <c r="D1415" s="766"/>
      <c r="E1415" s="766">
        <v>4.6001712166747399</v>
      </c>
      <c r="F1415" s="766"/>
      <c r="G1415" s="766"/>
      <c r="H1415" s="766"/>
      <c r="I1415" s="767"/>
    </row>
    <row r="1416" spans="2:9" ht="11.5" customHeight="1">
      <c r="B1416" s="764">
        <v>42132</v>
      </c>
      <c r="C1416" s="768">
        <v>4.7079440372865502</v>
      </c>
      <c r="D1416" s="762"/>
      <c r="E1416" s="762">
        <v>4.6001712166747399</v>
      </c>
      <c r="F1416" s="762"/>
      <c r="G1416" s="762"/>
      <c r="H1416" s="762"/>
      <c r="I1416" s="763"/>
    </row>
    <row r="1417" spans="2:9" ht="11.5" customHeight="1">
      <c r="B1417" s="764">
        <v>42133</v>
      </c>
      <c r="C1417" s="765">
        <v>4.7079440372865502</v>
      </c>
      <c r="D1417" s="766"/>
      <c r="E1417" s="766">
        <v>4.6001712166747399</v>
      </c>
      <c r="F1417" s="766"/>
      <c r="G1417" s="766"/>
      <c r="H1417" s="766"/>
      <c r="I1417" s="767"/>
    </row>
    <row r="1418" spans="2:9" ht="11.5" customHeight="1">
      <c r="B1418" s="764">
        <v>42134</v>
      </c>
      <c r="C1418" s="768">
        <v>4.7079440372865502</v>
      </c>
      <c r="D1418" s="762"/>
      <c r="E1418" s="762">
        <v>4.6001712166747399</v>
      </c>
      <c r="F1418" s="762"/>
      <c r="G1418" s="762"/>
      <c r="H1418" s="762"/>
      <c r="I1418" s="763"/>
    </row>
    <row r="1419" spans="2:9" ht="11.5" customHeight="1">
      <c r="B1419" s="764">
        <v>42135</v>
      </c>
      <c r="C1419" s="765">
        <v>4.7603019797689603</v>
      </c>
      <c r="D1419" s="766"/>
      <c r="E1419" s="766">
        <v>4.6001712166747399</v>
      </c>
      <c r="F1419" s="766"/>
      <c r="G1419" s="766"/>
      <c r="H1419" s="766"/>
      <c r="I1419" s="767"/>
    </row>
    <row r="1420" spans="2:9" ht="11.5" customHeight="1">
      <c r="B1420" s="764">
        <v>42136</v>
      </c>
      <c r="C1420" s="768">
        <v>4.6960771260050196</v>
      </c>
      <c r="D1420" s="762"/>
      <c r="E1420" s="762">
        <v>4.6001712166747399</v>
      </c>
      <c r="F1420" s="762"/>
      <c r="G1420" s="762"/>
      <c r="H1420" s="762"/>
      <c r="I1420" s="763"/>
    </row>
    <row r="1421" spans="2:9" ht="11.5" customHeight="1">
      <c r="B1421" s="764">
        <v>42137</v>
      </c>
      <c r="C1421" s="765">
        <v>4.7211295926065899</v>
      </c>
      <c r="D1421" s="766"/>
      <c r="E1421" s="766">
        <v>4.6001712166747399</v>
      </c>
      <c r="F1421" s="766"/>
      <c r="G1421" s="766"/>
      <c r="H1421" s="766"/>
      <c r="I1421" s="767"/>
    </row>
    <row r="1422" spans="2:9" ht="11.5" customHeight="1">
      <c r="B1422" s="764">
        <v>42138</v>
      </c>
      <c r="C1422" s="768">
        <v>4.7727981816994296</v>
      </c>
      <c r="D1422" s="762"/>
      <c r="E1422" s="762">
        <v>4.6001712166747399</v>
      </c>
      <c r="F1422" s="762"/>
      <c r="G1422" s="762"/>
      <c r="H1422" s="762"/>
      <c r="I1422" s="763"/>
    </row>
    <row r="1423" spans="2:9" ht="11.5" customHeight="1">
      <c r="B1423" s="764">
        <v>42139</v>
      </c>
      <c r="C1423" s="765">
        <v>4.7657040936404904</v>
      </c>
      <c r="D1423" s="766"/>
      <c r="E1423" s="766">
        <v>4.6001712166747399</v>
      </c>
      <c r="F1423" s="766"/>
      <c r="G1423" s="766"/>
      <c r="H1423" s="766"/>
      <c r="I1423" s="767"/>
    </row>
    <row r="1424" spans="2:9" ht="11.5" customHeight="1">
      <c r="B1424" s="764">
        <v>42140</v>
      </c>
      <c r="C1424" s="768">
        <v>4.7657040936404904</v>
      </c>
      <c r="D1424" s="762"/>
      <c r="E1424" s="762">
        <v>4.6001712166747399</v>
      </c>
      <c r="F1424" s="762"/>
      <c r="G1424" s="762"/>
      <c r="H1424" s="762"/>
      <c r="I1424" s="763"/>
    </row>
    <row r="1425" spans="2:9" ht="11.5" customHeight="1">
      <c r="B1425" s="764">
        <v>42141</v>
      </c>
      <c r="C1425" s="765">
        <v>4.7657040936404904</v>
      </c>
      <c r="D1425" s="766"/>
      <c r="E1425" s="766">
        <v>4.6001712166747399</v>
      </c>
      <c r="F1425" s="766"/>
      <c r="G1425" s="766"/>
      <c r="H1425" s="766"/>
      <c r="I1425" s="767"/>
    </row>
    <row r="1426" spans="2:9" ht="11.5" customHeight="1">
      <c r="B1426" s="764">
        <v>42142</v>
      </c>
      <c r="C1426" s="768">
        <v>4.8071362599231602</v>
      </c>
      <c r="D1426" s="762"/>
      <c r="E1426" s="762">
        <v>4.6001712166747399</v>
      </c>
      <c r="F1426" s="762"/>
      <c r="G1426" s="762"/>
      <c r="H1426" s="762"/>
      <c r="I1426" s="763"/>
    </row>
    <row r="1427" spans="2:9" ht="11.5" customHeight="1">
      <c r="B1427" s="764">
        <v>42143</v>
      </c>
      <c r="C1427" s="765">
        <v>4.8568327142257504</v>
      </c>
      <c r="D1427" s="766"/>
      <c r="E1427" s="766">
        <v>4.6001712166747399</v>
      </c>
      <c r="F1427" s="766"/>
      <c r="G1427" s="766"/>
      <c r="H1427" s="766"/>
      <c r="I1427" s="767"/>
    </row>
    <row r="1428" spans="2:9" ht="11.5" customHeight="1">
      <c r="B1428" s="764">
        <v>42144</v>
      </c>
      <c r="C1428" s="768">
        <v>4.8585803252933397</v>
      </c>
      <c r="D1428" s="762"/>
      <c r="E1428" s="762">
        <v>4.6001712166747399</v>
      </c>
      <c r="F1428" s="762"/>
      <c r="G1428" s="762"/>
      <c r="H1428" s="762"/>
      <c r="I1428" s="763"/>
    </row>
    <row r="1429" spans="2:9" ht="11.5" customHeight="1">
      <c r="B1429" s="764">
        <v>42145</v>
      </c>
      <c r="C1429" s="765">
        <v>4.87506766163607</v>
      </c>
      <c r="D1429" s="766"/>
      <c r="E1429" s="766">
        <v>4.6001712166747399</v>
      </c>
      <c r="F1429" s="766"/>
      <c r="G1429" s="766"/>
      <c r="H1429" s="766"/>
      <c r="I1429" s="767"/>
    </row>
    <row r="1430" spans="2:9" ht="11.5" customHeight="1">
      <c r="B1430" s="764">
        <v>42146</v>
      </c>
      <c r="C1430" s="768">
        <v>4.9339527097545304</v>
      </c>
      <c r="D1430" s="762"/>
      <c r="E1430" s="762">
        <v>4.6001712166747399</v>
      </c>
      <c r="F1430" s="762"/>
      <c r="G1430" s="762"/>
      <c r="H1430" s="762"/>
      <c r="I1430" s="763"/>
    </row>
    <row r="1431" spans="2:9" ht="11.5" customHeight="1">
      <c r="B1431" s="764">
        <v>42147</v>
      </c>
      <c r="C1431" s="765">
        <v>4.9339527097545304</v>
      </c>
      <c r="D1431" s="766"/>
      <c r="E1431" s="766">
        <v>4.6001712166747399</v>
      </c>
      <c r="F1431" s="766"/>
      <c r="G1431" s="766"/>
      <c r="H1431" s="766"/>
      <c r="I1431" s="767"/>
    </row>
    <row r="1432" spans="2:9" ht="11.5" customHeight="1">
      <c r="B1432" s="764">
        <v>42148</v>
      </c>
      <c r="C1432" s="768">
        <v>4.9339527097545304</v>
      </c>
      <c r="D1432" s="762"/>
      <c r="E1432" s="762">
        <v>4.6001712166747399</v>
      </c>
      <c r="F1432" s="762"/>
      <c r="G1432" s="762"/>
      <c r="H1432" s="762"/>
      <c r="I1432" s="763"/>
    </row>
    <row r="1433" spans="2:9" ht="11.5" customHeight="1">
      <c r="B1433" s="764">
        <v>42149</v>
      </c>
      <c r="C1433" s="765">
        <v>4.9339527097545304</v>
      </c>
      <c r="D1433" s="766"/>
      <c r="E1433" s="766">
        <v>4.6001712166747399</v>
      </c>
      <c r="F1433" s="766"/>
      <c r="G1433" s="766"/>
      <c r="H1433" s="766"/>
      <c r="I1433" s="767"/>
    </row>
    <row r="1434" spans="2:9" ht="11.5" customHeight="1">
      <c r="B1434" s="764">
        <v>42150</v>
      </c>
      <c r="C1434" s="768">
        <v>4.8838216449138399</v>
      </c>
      <c r="D1434" s="762"/>
      <c r="E1434" s="762">
        <v>4.6001712166747399</v>
      </c>
      <c r="F1434" s="762"/>
      <c r="G1434" s="762"/>
      <c r="H1434" s="762"/>
      <c r="I1434" s="763"/>
    </row>
    <row r="1435" spans="2:9" ht="11.5" customHeight="1">
      <c r="B1435" s="764">
        <v>42151</v>
      </c>
      <c r="C1435" s="765">
        <v>4.9058812051222898</v>
      </c>
      <c r="D1435" s="766"/>
      <c r="E1435" s="766">
        <v>4.6001712166747399</v>
      </c>
      <c r="F1435" s="766"/>
      <c r="G1435" s="766"/>
      <c r="H1435" s="766"/>
      <c r="I1435" s="767"/>
    </row>
    <row r="1436" spans="2:9" ht="11.5" customHeight="1">
      <c r="B1436" s="764">
        <v>42152</v>
      </c>
      <c r="C1436" s="768">
        <v>4.9170591673251796</v>
      </c>
      <c r="D1436" s="762"/>
      <c r="E1436" s="762">
        <v>4.6001712166747399</v>
      </c>
      <c r="F1436" s="762"/>
      <c r="G1436" s="762"/>
      <c r="H1436" s="762"/>
      <c r="I1436" s="763"/>
    </row>
    <row r="1437" spans="2:9" ht="11.5" customHeight="1">
      <c r="B1437" s="764">
        <v>42153</v>
      </c>
      <c r="C1437" s="765">
        <v>4.8906804497910503</v>
      </c>
      <c r="D1437" s="766"/>
      <c r="E1437" s="766">
        <v>4.6001712166747399</v>
      </c>
      <c r="F1437" s="766"/>
      <c r="G1437" s="766"/>
      <c r="H1437" s="766"/>
      <c r="I1437" s="767"/>
    </row>
    <row r="1438" spans="2:9" ht="11.5" customHeight="1">
      <c r="B1438" s="764">
        <v>42154</v>
      </c>
      <c r="C1438" s="768">
        <v>4.8906804497910503</v>
      </c>
      <c r="D1438" s="762"/>
      <c r="E1438" s="762">
        <v>4.6001712166747399</v>
      </c>
      <c r="F1438" s="762"/>
      <c r="G1438" s="762"/>
      <c r="H1438" s="762"/>
      <c r="I1438" s="763"/>
    </row>
    <row r="1439" spans="2:9" ht="11.5" customHeight="1">
      <c r="B1439" s="764">
        <v>42155</v>
      </c>
      <c r="C1439" s="765">
        <v>4.8906804497910503</v>
      </c>
      <c r="D1439" s="766"/>
      <c r="E1439" s="766">
        <v>4.6001712166747399</v>
      </c>
      <c r="F1439" s="766"/>
      <c r="G1439" s="766"/>
      <c r="H1439" s="766"/>
      <c r="I1439" s="767"/>
    </row>
    <row r="1440" spans="2:9" ht="11.5" customHeight="1">
      <c r="B1440" s="764">
        <v>42156</v>
      </c>
      <c r="C1440" s="768">
        <v>4.9331115905410003</v>
      </c>
      <c r="D1440" s="762"/>
      <c r="E1440" s="762">
        <v>4.6001712166747399</v>
      </c>
      <c r="F1440" s="762"/>
      <c r="G1440" s="762"/>
      <c r="H1440" s="762"/>
      <c r="I1440" s="763"/>
    </row>
    <row r="1441" spans="2:9" ht="11.5" customHeight="1">
      <c r="B1441" s="764">
        <v>42157</v>
      </c>
      <c r="C1441" s="765">
        <v>4.9443672534750398</v>
      </c>
      <c r="D1441" s="766"/>
      <c r="E1441" s="766">
        <v>4.6001712166747399</v>
      </c>
      <c r="F1441" s="766"/>
      <c r="G1441" s="766"/>
      <c r="H1441" s="766"/>
      <c r="I1441" s="767"/>
    </row>
    <row r="1442" spans="2:9" ht="11.5" customHeight="1">
      <c r="B1442" s="764">
        <v>42158</v>
      </c>
      <c r="C1442" s="768">
        <v>5.0138985743137203</v>
      </c>
      <c r="D1442" s="762"/>
      <c r="E1442" s="762">
        <v>4.6001712166747399</v>
      </c>
      <c r="F1442" s="762"/>
      <c r="G1442" s="762"/>
      <c r="H1442" s="762"/>
      <c r="I1442" s="763"/>
    </row>
    <row r="1443" spans="2:9" ht="11.5" customHeight="1">
      <c r="B1443" s="764">
        <v>42159</v>
      </c>
      <c r="C1443" s="765">
        <v>4.9665608149799603</v>
      </c>
      <c r="D1443" s="766"/>
      <c r="E1443" s="766">
        <v>4.6001712166747399</v>
      </c>
      <c r="F1443" s="766"/>
      <c r="G1443" s="766"/>
      <c r="H1443" s="766"/>
      <c r="I1443" s="767"/>
    </row>
    <row r="1444" spans="2:9" ht="11.5" customHeight="1">
      <c r="B1444" s="764">
        <v>42160</v>
      </c>
      <c r="C1444" s="768">
        <v>5.1015974898154797</v>
      </c>
      <c r="D1444" s="762"/>
      <c r="E1444" s="762">
        <v>4.6001712166747399</v>
      </c>
      <c r="F1444" s="762"/>
      <c r="G1444" s="762"/>
      <c r="H1444" s="762"/>
      <c r="I1444" s="763"/>
    </row>
    <row r="1445" spans="2:9" ht="11.5" customHeight="1">
      <c r="B1445" s="764">
        <v>42161</v>
      </c>
      <c r="C1445" s="765">
        <v>5.1015974898154797</v>
      </c>
      <c r="D1445" s="766"/>
      <c r="E1445" s="766">
        <v>4.6001712166747399</v>
      </c>
      <c r="F1445" s="766"/>
      <c r="G1445" s="766"/>
      <c r="H1445" s="766"/>
      <c r="I1445" s="767"/>
    </row>
    <row r="1446" spans="2:9" ht="11.5" customHeight="1">
      <c r="B1446" s="764">
        <v>42162</v>
      </c>
      <c r="C1446" s="768">
        <v>5.1015974898154797</v>
      </c>
      <c r="D1446" s="762"/>
      <c r="E1446" s="762">
        <v>4.6001712166747399</v>
      </c>
      <c r="F1446" s="762"/>
      <c r="G1446" s="762"/>
      <c r="H1446" s="762"/>
      <c r="I1446" s="763"/>
    </row>
    <row r="1447" spans="2:9" ht="11.5" customHeight="1">
      <c r="B1447" s="764">
        <v>42163</v>
      </c>
      <c r="C1447" s="765">
        <v>5.0952766395182696</v>
      </c>
      <c r="D1447" s="766"/>
      <c r="E1447" s="766">
        <v>4.6001712166747399</v>
      </c>
      <c r="F1447" s="766"/>
      <c r="G1447" s="766"/>
      <c r="H1447" s="766"/>
      <c r="I1447" s="767"/>
    </row>
    <row r="1448" spans="2:9" ht="11.5" customHeight="1">
      <c r="B1448" s="764">
        <v>42164</v>
      </c>
      <c r="C1448" s="768">
        <v>5.0666571718170097</v>
      </c>
      <c r="D1448" s="762"/>
      <c r="E1448" s="762">
        <v>4.6001712166747399</v>
      </c>
      <c r="F1448" s="762"/>
      <c r="G1448" s="762"/>
      <c r="H1448" s="762"/>
      <c r="I1448" s="763"/>
    </row>
    <row r="1449" spans="2:9" ht="11.5" customHeight="1">
      <c r="B1449" s="764">
        <v>42165</v>
      </c>
      <c r="C1449" s="765">
        <v>5.0833632146447396</v>
      </c>
      <c r="D1449" s="766"/>
      <c r="E1449" s="766">
        <v>4.6001712166747399</v>
      </c>
      <c r="F1449" s="766"/>
      <c r="G1449" s="766"/>
      <c r="H1449" s="766"/>
      <c r="I1449" s="767"/>
    </row>
    <row r="1450" spans="2:9" ht="11.5" customHeight="1">
      <c r="B1450" s="764">
        <v>42166</v>
      </c>
      <c r="C1450" s="768">
        <v>5.0980450295394899</v>
      </c>
      <c r="D1450" s="762"/>
      <c r="E1450" s="762">
        <v>4.6001712166747399</v>
      </c>
      <c r="F1450" s="762"/>
      <c r="G1450" s="762"/>
      <c r="H1450" s="762"/>
      <c r="I1450" s="763"/>
    </row>
    <row r="1451" spans="2:9" ht="11.5" customHeight="1">
      <c r="B1451" s="764">
        <v>42167</v>
      </c>
      <c r="C1451" s="765">
        <v>5.1704641207186102</v>
      </c>
      <c r="D1451" s="766"/>
      <c r="E1451" s="766">
        <v>4.6001712166747399</v>
      </c>
      <c r="F1451" s="766"/>
      <c r="G1451" s="766"/>
      <c r="H1451" s="766"/>
      <c r="I1451" s="767"/>
    </row>
    <row r="1452" spans="2:9" ht="11.5" customHeight="1">
      <c r="B1452" s="764">
        <v>42168</v>
      </c>
      <c r="C1452" s="768">
        <v>5.1704641207186102</v>
      </c>
      <c r="D1452" s="762"/>
      <c r="E1452" s="762">
        <v>4.6001712166747399</v>
      </c>
      <c r="F1452" s="762"/>
      <c r="G1452" s="762"/>
      <c r="H1452" s="762"/>
      <c r="I1452" s="763"/>
    </row>
    <row r="1453" spans="2:9" ht="11.5" customHeight="1">
      <c r="B1453" s="764">
        <v>42169</v>
      </c>
      <c r="C1453" s="765">
        <v>5.1704641207186102</v>
      </c>
      <c r="D1453" s="766"/>
      <c r="E1453" s="766">
        <v>4.6001712166747399</v>
      </c>
      <c r="F1453" s="766"/>
      <c r="G1453" s="766"/>
      <c r="H1453" s="766"/>
      <c r="I1453" s="767"/>
    </row>
    <row r="1454" spans="2:9" ht="11.5" customHeight="1">
      <c r="B1454" s="764">
        <v>42170</v>
      </c>
      <c r="C1454" s="768">
        <v>5.1241311428977996</v>
      </c>
      <c r="D1454" s="762"/>
      <c r="E1454" s="762">
        <v>4.6001712166747399</v>
      </c>
      <c r="F1454" s="762"/>
      <c r="G1454" s="762"/>
      <c r="H1454" s="762"/>
      <c r="I1454" s="763"/>
    </row>
    <row r="1455" spans="2:9" ht="11.5" customHeight="1">
      <c r="B1455" s="764">
        <v>42171</v>
      </c>
      <c r="C1455" s="765">
        <v>5.1225359741230401</v>
      </c>
      <c r="D1455" s="766"/>
      <c r="E1455" s="766">
        <v>4.6001712166747399</v>
      </c>
      <c r="F1455" s="766"/>
      <c r="G1455" s="766"/>
      <c r="H1455" s="766"/>
      <c r="I1455" s="767"/>
    </row>
    <row r="1456" spans="2:9" ht="11.5" customHeight="1">
      <c r="B1456" s="764">
        <v>42172</v>
      </c>
      <c r="C1456" s="768">
        <v>5.1227123993174297</v>
      </c>
      <c r="D1456" s="762"/>
      <c r="E1456" s="762">
        <v>4.6001712166747399</v>
      </c>
      <c r="F1456" s="762"/>
      <c r="G1456" s="762"/>
      <c r="H1456" s="762"/>
      <c r="I1456" s="763"/>
    </row>
    <row r="1457" spans="2:9" ht="11.5" customHeight="1">
      <c r="B1457" s="764">
        <v>42173</v>
      </c>
      <c r="C1457" s="765">
        <v>5.1476058909509801</v>
      </c>
      <c r="D1457" s="766"/>
      <c r="E1457" s="766">
        <v>4.6001712166747399</v>
      </c>
      <c r="F1457" s="766"/>
      <c r="G1457" s="766"/>
      <c r="H1457" s="766"/>
      <c r="I1457" s="767"/>
    </row>
    <row r="1458" spans="2:9" ht="11.5" customHeight="1">
      <c r="B1458" s="764">
        <v>42174</v>
      </c>
      <c r="C1458" s="768">
        <v>5.1097308400286598</v>
      </c>
      <c r="D1458" s="762"/>
      <c r="E1458" s="762">
        <v>4.6001712166747399</v>
      </c>
      <c r="F1458" s="762"/>
      <c r="G1458" s="762"/>
      <c r="H1458" s="762"/>
      <c r="I1458" s="763"/>
    </row>
    <row r="1459" spans="2:9" ht="11.5" customHeight="1">
      <c r="B1459" s="764">
        <v>42175</v>
      </c>
      <c r="C1459" s="765">
        <v>5.1097308400286598</v>
      </c>
      <c r="D1459" s="766"/>
      <c r="E1459" s="766">
        <v>4.6001712166747399</v>
      </c>
      <c r="F1459" s="766"/>
      <c r="G1459" s="766"/>
      <c r="H1459" s="766"/>
      <c r="I1459" s="767"/>
    </row>
    <row r="1460" spans="2:9" ht="11.5" customHeight="1">
      <c r="B1460" s="764">
        <v>42176</v>
      </c>
      <c r="C1460" s="768">
        <v>5.1097308400286598</v>
      </c>
      <c r="D1460" s="762"/>
      <c r="E1460" s="762">
        <v>4.6001712166747399</v>
      </c>
      <c r="F1460" s="762"/>
      <c r="G1460" s="762"/>
      <c r="H1460" s="762"/>
      <c r="I1460" s="763"/>
    </row>
    <row r="1461" spans="2:9" ht="11.5" customHeight="1">
      <c r="B1461" s="764">
        <v>42177</v>
      </c>
      <c r="C1461" s="765">
        <v>5.0839661567043004</v>
      </c>
      <c r="D1461" s="766"/>
      <c r="E1461" s="766">
        <v>4.6001712166747399</v>
      </c>
      <c r="F1461" s="766"/>
      <c r="G1461" s="766"/>
      <c r="H1461" s="766"/>
      <c r="I1461" s="767"/>
    </row>
    <row r="1462" spans="2:9" ht="11.5" customHeight="1">
      <c r="B1462" s="764">
        <v>42178</v>
      </c>
      <c r="C1462" s="768">
        <v>5.1135202257014098</v>
      </c>
      <c r="D1462" s="762"/>
      <c r="E1462" s="762">
        <v>4.6001712166747399</v>
      </c>
      <c r="F1462" s="762"/>
      <c r="G1462" s="762"/>
      <c r="H1462" s="762"/>
      <c r="I1462" s="763"/>
    </row>
    <row r="1463" spans="2:9" ht="11.5" customHeight="1">
      <c r="B1463" s="764">
        <v>42179</v>
      </c>
      <c r="C1463" s="765">
        <v>5.0703723129549596</v>
      </c>
      <c r="D1463" s="766"/>
      <c r="E1463" s="766">
        <v>4.6001712166747399</v>
      </c>
      <c r="F1463" s="766"/>
      <c r="G1463" s="766"/>
      <c r="H1463" s="766"/>
      <c r="I1463" s="767"/>
    </row>
    <row r="1464" spans="2:9" ht="11.5" customHeight="1">
      <c r="B1464" s="764">
        <v>42180</v>
      </c>
      <c r="C1464" s="768">
        <v>5.0495142916740798</v>
      </c>
      <c r="D1464" s="762"/>
      <c r="E1464" s="762">
        <v>4.6001712166747399</v>
      </c>
      <c r="F1464" s="762"/>
      <c r="G1464" s="762"/>
      <c r="H1464" s="762"/>
      <c r="I1464" s="763"/>
    </row>
    <row r="1465" spans="2:9" ht="11.5" customHeight="1">
      <c r="B1465" s="764">
        <v>42181</v>
      </c>
      <c r="C1465" s="765">
        <v>4.9416297998618699</v>
      </c>
      <c r="D1465" s="766"/>
      <c r="E1465" s="766">
        <v>4.6001712166747399</v>
      </c>
      <c r="F1465" s="766"/>
      <c r="G1465" s="766"/>
      <c r="H1465" s="766"/>
      <c r="I1465" s="767"/>
    </row>
    <row r="1466" spans="2:9" ht="11.5" customHeight="1">
      <c r="B1466" s="764">
        <v>42182</v>
      </c>
      <c r="C1466" s="768">
        <v>4.9416297998618699</v>
      </c>
      <c r="D1466" s="762"/>
      <c r="E1466" s="762">
        <v>4.6001712166747399</v>
      </c>
      <c r="F1466" s="762"/>
      <c r="G1466" s="762"/>
      <c r="H1466" s="762"/>
      <c r="I1466" s="763"/>
    </row>
    <row r="1467" spans="2:9" ht="11.5" customHeight="1">
      <c r="B1467" s="764">
        <v>42183</v>
      </c>
      <c r="C1467" s="765">
        <v>4.9416297998618699</v>
      </c>
      <c r="D1467" s="766"/>
      <c r="E1467" s="766">
        <v>4.6001712166747399</v>
      </c>
      <c r="F1467" s="766"/>
      <c r="G1467" s="766"/>
      <c r="H1467" s="766"/>
      <c r="I1467" s="767"/>
    </row>
    <row r="1468" spans="2:9" ht="11.5" customHeight="1">
      <c r="B1468" s="764">
        <v>42184</v>
      </c>
      <c r="C1468" s="768">
        <v>4.7895798528701796</v>
      </c>
      <c r="D1468" s="762"/>
      <c r="E1468" s="762">
        <v>4.6001712166747399</v>
      </c>
      <c r="F1468" s="762"/>
      <c r="G1468" s="762"/>
      <c r="H1468" s="762"/>
      <c r="I1468" s="763"/>
    </row>
    <row r="1469" spans="2:9" ht="11.5" customHeight="1">
      <c r="B1469" s="764">
        <v>42185</v>
      </c>
      <c r="C1469" s="765">
        <v>4.5035871732366202</v>
      </c>
      <c r="D1469" s="766"/>
      <c r="E1469" s="766">
        <v>4.6001712166747399</v>
      </c>
      <c r="F1469" s="766"/>
      <c r="G1469" s="766"/>
      <c r="H1469" s="766"/>
      <c r="I1469" s="767"/>
    </row>
    <row r="1470" spans="2:9" ht="11.5" customHeight="1">
      <c r="B1470" s="764">
        <v>42186</v>
      </c>
      <c r="C1470" s="768">
        <v>4.45853381976577</v>
      </c>
      <c r="D1470" s="762"/>
      <c r="E1470" s="762">
        <v>4.6001712166747399</v>
      </c>
      <c r="F1470" s="762"/>
      <c r="G1470" s="762"/>
      <c r="H1470" s="762"/>
      <c r="I1470" s="763"/>
    </row>
    <row r="1471" spans="2:9" ht="11.5" customHeight="1">
      <c r="B1471" s="764">
        <v>42187</v>
      </c>
      <c r="C1471" s="765">
        <v>4.4334713563076296</v>
      </c>
      <c r="D1471" s="766"/>
      <c r="E1471" s="766">
        <v>4.6001712166747399</v>
      </c>
      <c r="F1471" s="766"/>
      <c r="G1471" s="766"/>
      <c r="H1471" s="766"/>
      <c r="I1471" s="767"/>
    </row>
    <row r="1472" spans="2:9" ht="11.5" customHeight="1">
      <c r="B1472" s="764">
        <v>42188</v>
      </c>
      <c r="C1472" s="768">
        <v>4.4334713563076296</v>
      </c>
      <c r="D1472" s="762"/>
      <c r="E1472" s="762">
        <v>4.6001712166747399</v>
      </c>
      <c r="F1472" s="762"/>
      <c r="G1472" s="762"/>
      <c r="H1472" s="762"/>
      <c r="I1472" s="763"/>
    </row>
    <row r="1473" spans="2:9" ht="11.5" customHeight="1">
      <c r="B1473" s="764">
        <v>42189</v>
      </c>
      <c r="C1473" s="765">
        <v>4.4334713563076296</v>
      </c>
      <c r="D1473" s="766"/>
      <c r="E1473" s="766">
        <v>4.6001712166747399</v>
      </c>
      <c r="F1473" s="766"/>
      <c r="G1473" s="766"/>
      <c r="H1473" s="766"/>
      <c r="I1473" s="767"/>
    </row>
    <row r="1474" spans="2:9" ht="11.5" customHeight="1">
      <c r="B1474" s="764">
        <v>42190</v>
      </c>
      <c r="C1474" s="768">
        <v>4.4334713563076296</v>
      </c>
      <c r="D1474" s="762"/>
      <c r="E1474" s="762">
        <v>4.6001712166747399</v>
      </c>
      <c r="F1474" s="762"/>
      <c r="G1474" s="762"/>
      <c r="H1474" s="762"/>
      <c r="I1474" s="763"/>
    </row>
    <row r="1475" spans="2:9" ht="11.5" customHeight="1">
      <c r="B1475" s="764">
        <v>42191</v>
      </c>
      <c r="C1475" s="765">
        <v>4.3271065509314797</v>
      </c>
      <c r="D1475" s="766"/>
      <c r="E1475" s="766">
        <v>4.6001712166747399</v>
      </c>
      <c r="F1475" s="766"/>
      <c r="G1475" s="766"/>
      <c r="H1475" s="766"/>
      <c r="I1475" s="767"/>
    </row>
    <row r="1476" spans="2:9" ht="11.5" customHeight="1">
      <c r="B1476" s="764">
        <v>42192</v>
      </c>
      <c r="C1476" s="768">
        <v>4.24598322983198</v>
      </c>
      <c r="D1476" s="762"/>
      <c r="E1476" s="762">
        <v>4.6001712166747399</v>
      </c>
      <c r="F1476" s="762"/>
      <c r="G1476" s="762"/>
      <c r="H1476" s="762"/>
      <c r="I1476" s="763"/>
    </row>
    <row r="1477" spans="2:9" ht="11.5" customHeight="1">
      <c r="B1477" s="764">
        <v>42193</v>
      </c>
      <c r="C1477" s="765">
        <v>4.1962746211038402</v>
      </c>
      <c r="D1477" s="766"/>
      <c r="E1477" s="766">
        <v>4.6001712166747399</v>
      </c>
      <c r="F1477" s="766"/>
      <c r="G1477" s="766"/>
      <c r="H1477" s="766"/>
      <c r="I1477" s="767"/>
    </row>
    <row r="1478" spans="2:9" ht="11.5" customHeight="1">
      <c r="B1478" s="764">
        <v>42194</v>
      </c>
      <c r="C1478" s="768">
        <v>4.3311116995569598</v>
      </c>
      <c r="D1478" s="762"/>
      <c r="E1478" s="762">
        <v>4.6001712166747399</v>
      </c>
      <c r="F1478" s="762"/>
      <c r="G1478" s="762"/>
      <c r="H1478" s="762"/>
      <c r="I1478" s="763"/>
    </row>
    <row r="1479" spans="2:9" ht="11.5" customHeight="1">
      <c r="B1479" s="764">
        <v>42195</v>
      </c>
      <c r="C1479" s="765">
        <v>4.3544824802219999</v>
      </c>
      <c r="D1479" s="766"/>
      <c r="E1479" s="766">
        <v>4.6001712166747399</v>
      </c>
      <c r="F1479" s="766"/>
      <c r="G1479" s="766"/>
      <c r="H1479" s="766"/>
      <c r="I1479" s="767"/>
    </row>
    <row r="1480" spans="2:9" ht="11.5" customHeight="1">
      <c r="B1480" s="764">
        <v>42196</v>
      </c>
      <c r="C1480" s="768">
        <v>4.3544824802219999</v>
      </c>
      <c r="D1480" s="762"/>
      <c r="E1480" s="762">
        <v>4.6001712166747399</v>
      </c>
      <c r="F1480" s="762"/>
      <c r="G1480" s="762"/>
      <c r="H1480" s="762"/>
      <c r="I1480" s="763"/>
    </row>
    <row r="1481" spans="2:9" ht="11.5" customHeight="1">
      <c r="B1481" s="764">
        <v>42197</v>
      </c>
      <c r="C1481" s="765">
        <v>4.3544824802219999</v>
      </c>
      <c r="D1481" s="766"/>
      <c r="E1481" s="766">
        <v>4.6001712166747399</v>
      </c>
      <c r="F1481" s="766"/>
      <c r="G1481" s="766"/>
      <c r="H1481" s="766"/>
      <c r="I1481" s="767"/>
    </row>
    <row r="1482" spans="2:9" ht="11.5" customHeight="1">
      <c r="B1482" s="764">
        <v>42198</v>
      </c>
      <c r="C1482" s="768">
        <v>4.4451140130330602</v>
      </c>
      <c r="D1482" s="762"/>
      <c r="E1482" s="762">
        <v>4.6001712166747399</v>
      </c>
      <c r="F1482" s="762"/>
      <c r="G1482" s="762"/>
      <c r="H1482" s="762"/>
      <c r="I1482" s="763"/>
    </row>
    <row r="1483" spans="2:9" ht="11.5" customHeight="1">
      <c r="B1483" s="764">
        <v>42199</v>
      </c>
      <c r="C1483" s="765">
        <v>4.5058582060518502</v>
      </c>
      <c r="D1483" s="766"/>
      <c r="E1483" s="766">
        <v>4.6001712166747399</v>
      </c>
      <c r="F1483" s="766"/>
      <c r="G1483" s="766"/>
      <c r="H1483" s="766"/>
      <c r="I1483" s="767"/>
    </row>
    <row r="1484" spans="2:9" ht="11.5" customHeight="1">
      <c r="B1484" s="764">
        <v>42200</v>
      </c>
      <c r="C1484" s="768">
        <v>4.4101411703427997</v>
      </c>
      <c r="D1484" s="762"/>
      <c r="E1484" s="762">
        <v>4.6001712166747399</v>
      </c>
      <c r="F1484" s="762"/>
      <c r="G1484" s="762"/>
      <c r="H1484" s="762"/>
      <c r="I1484" s="763"/>
    </row>
    <row r="1485" spans="2:9" ht="11.5" customHeight="1">
      <c r="B1485" s="764">
        <v>42201</v>
      </c>
      <c r="C1485" s="765">
        <v>4.4958532934896196</v>
      </c>
      <c r="D1485" s="766"/>
      <c r="E1485" s="766">
        <v>4.6001712166747399</v>
      </c>
      <c r="F1485" s="766"/>
      <c r="G1485" s="766"/>
      <c r="H1485" s="766"/>
      <c r="I1485" s="767"/>
    </row>
    <row r="1486" spans="2:9" ht="11.5" customHeight="1">
      <c r="B1486" s="764">
        <v>42202</v>
      </c>
      <c r="C1486" s="768">
        <v>4.5613428179519602</v>
      </c>
      <c r="D1486" s="762"/>
      <c r="E1486" s="762">
        <v>4.6001712166747399</v>
      </c>
      <c r="F1486" s="762"/>
      <c r="G1486" s="762"/>
      <c r="H1486" s="762"/>
      <c r="I1486" s="763"/>
    </row>
    <row r="1487" spans="2:9" ht="11.5" customHeight="1">
      <c r="B1487" s="764">
        <v>42203</v>
      </c>
      <c r="C1487" s="765">
        <v>4.5613428179519602</v>
      </c>
      <c r="D1487" s="766"/>
      <c r="E1487" s="766">
        <v>4.6001712166747399</v>
      </c>
      <c r="F1487" s="766"/>
      <c r="G1487" s="766"/>
      <c r="H1487" s="766"/>
      <c r="I1487" s="767"/>
    </row>
    <row r="1488" spans="2:9" ht="11.5" customHeight="1">
      <c r="B1488" s="764">
        <v>42204</v>
      </c>
      <c r="C1488" s="768">
        <v>4.5613428179519602</v>
      </c>
      <c r="D1488" s="762"/>
      <c r="E1488" s="762">
        <v>4.6001712166747399</v>
      </c>
      <c r="F1488" s="762"/>
      <c r="G1488" s="762"/>
      <c r="H1488" s="762"/>
      <c r="I1488" s="763"/>
    </row>
    <row r="1489" spans="2:9" ht="11.5" customHeight="1">
      <c r="B1489" s="764">
        <v>42205</v>
      </c>
      <c r="C1489" s="765">
        <v>4.5285250077065404</v>
      </c>
      <c r="D1489" s="766"/>
      <c r="E1489" s="766">
        <v>4.6001712166747399</v>
      </c>
      <c r="F1489" s="766"/>
      <c r="G1489" s="766"/>
      <c r="H1489" s="766"/>
      <c r="I1489" s="767"/>
    </row>
    <row r="1490" spans="2:9" ht="11.5" customHeight="1">
      <c r="B1490" s="764">
        <v>42206</v>
      </c>
      <c r="C1490" s="768">
        <v>4.5763405641907902</v>
      </c>
      <c r="D1490" s="762"/>
      <c r="E1490" s="762">
        <v>4.6001712166747399</v>
      </c>
      <c r="F1490" s="762"/>
      <c r="G1490" s="762"/>
      <c r="H1490" s="762"/>
      <c r="I1490" s="763"/>
    </row>
    <row r="1491" spans="2:9" ht="11.5" customHeight="1">
      <c r="B1491" s="764">
        <v>42207</v>
      </c>
      <c r="C1491" s="765">
        <v>4.5664346823655197</v>
      </c>
      <c r="D1491" s="766"/>
      <c r="E1491" s="766">
        <v>4.6001712166747399</v>
      </c>
      <c r="F1491" s="766"/>
      <c r="G1491" s="766"/>
      <c r="H1491" s="766"/>
      <c r="I1491" s="767"/>
    </row>
    <row r="1492" spans="2:9" ht="11.5" customHeight="1">
      <c r="B1492" s="764">
        <v>42208</v>
      </c>
      <c r="C1492" s="768">
        <v>4.5758139263332502</v>
      </c>
      <c r="D1492" s="762"/>
      <c r="E1492" s="762">
        <v>4.6001712166747399</v>
      </c>
      <c r="F1492" s="762"/>
      <c r="G1492" s="762"/>
      <c r="H1492" s="762"/>
      <c r="I1492" s="763"/>
    </row>
    <row r="1493" spans="2:9" ht="11.5" customHeight="1">
      <c r="B1493" s="764">
        <v>42209</v>
      </c>
      <c r="C1493" s="765">
        <v>4.5092194605047604</v>
      </c>
      <c r="D1493" s="766"/>
      <c r="E1493" s="766">
        <v>4.6001712166747399</v>
      </c>
      <c r="F1493" s="766"/>
      <c r="G1493" s="766"/>
      <c r="H1493" s="766"/>
      <c r="I1493" s="767"/>
    </row>
    <row r="1494" spans="2:9" ht="11.5" customHeight="1">
      <c r="B1494" s="764">
        <v>42210</v>
      </c>
      <c r="C1494" s="768">
        <v>4.5092194605047604</v>
      </c>
      <c r="D1494" s="762"/>
      <c r="E1494" s="762">
        <v>4.6001712166747399</v>
      </c>
      <c r="F1494" s="762"/>
      <c r="G1494" s="762"/>
      <c r="H1494" s="762"/>
      <c r="I1494" s="763"/>
    </row>
    <row r="1495" spans="2:9" ht="11.5" customHeight="1">
      <c r="B1495" s="764">
        <v>42211</v>
      </c>
      <c r="C1495" s="765">
        <v>4.5092194605047604</v>
      </c>
      <c r="D1495" s="766"/>
      <c r="E1495" s="766">
        <v>4.6001712166747399</v>
      </c>
      <c r="F1495" s="766"/>
      <c r="G1495" s="766"/>
      <c r="H1495" s="766"/>
      <c r="I1495" s="767"/>
    </row>
    <row r="1496" spans="2:9" ht="11.5" customHeight="1">
      <c r="B1496" s="764">
        <v>42212</v>
      </c>
      <c r="C1496" s="768">
        <v>4.3425297384486603</v>
      </c>
      <c r="D1496" s="762"/>
      <c r="E1496" s="762">
        <v>4.6001712166747399</v>
      </c>
      <c r="F1496" s="762"/>
      <c r="G1496" s="762"/>
      <c r="H1496" s="762"/>
      <c r="I1496" s="763"/>
    </row>
    <row r="1497" spans="2:9" ht="11.5" customHeight="1">
      <c r="B1497" s="764">
        <v>42213</v>
      </c>
      <c r="C1497" s="765">
        <v>4.4048915428440196</v>
      </c>
      <c r="D1497" s="766"/>
      <c r="E1497" s="766">
        <v>4.6001712166747399</v>
      </c>
      <c r="F1497" s="766"/>
      <c r="G1497" s="766"/>
      <c r="H1497" s="766"/>
      <c r="I1497" s="767"/>
    </row>
    <row r="1498" spans="2:9" ht="11.5" customHeight="1">
      <c r="B1498" s="764">
        <v>42214</v>
      </c>
      <c r="C1498" s="768">
        <v>4.3420766075580302</v>
      </c>
      <c r="D1498" s="762"/>
      <c r="E1498" s="762">
        <v>4.6001712166747399</v>
      </c>
      <c r="F1498" s="762"/>
      <c r="G1498" s="762"/>
      <c r="H1498" s="762"/>
      <c r="I1498" s="763"/>
    </row>
    <row r="1499" spans="2:9" ht="11.5" customHeight="1">
      <c r="B1499" s="764">
        <v>42215</v>
      </c>
      <c r="C1499" s="765">
        <v>4.3741095643621897</v>
      </c>
      <c r="D1499" s="766"/>
      <c r="E1499" s="766">
        <v>4.6001712166747399</v>
      </c>
      <c r="F1499" s="766"/>
      <c r="G1499" s="766"/>
      <c r="H1499" s="766"/>
      <c r="I1499" s="767"/>
    </row>
    <row r="1500" spans="2:9" ht="11.5" customHeight="1">
      <c r="B1500" s="764">
        <v>42216</v>
      </c>
      <c r="C1500" s="768">
        <v>4.3799213707943903</v>
      </c>
      <c r="D1500" s="762"/>
      <c r="E1500" s="762">
        <v>4.6001712166747399</v>
      </c>
      <c r="F1500" s="762"/>
      <c r="G1500" s="762"/>
      <c r="H1500" s="762"/>
      <c r="I1500" s="763"/>
    </row>
    <row r="1501" spans="2:9" ht="11.5" customHeight="1">
      <c r="B1501" s="764">
        <v>42217</v>
      </c>
      <c r="C1501" s="765">
        <v>4.3799213707943903</v>
      </c>
      <c r="D1501" s="766"/>
      <c r="E1501" s="766">
        <v>4.6001712166747399</v>
      </c>
      <c r="F1501" s="766"/>
      <c r="G1501" s="766"/>
      <c r="H1501" s="766"/>
      <c r="I1501" s="767"/>
    </row>
    <row r="1502" spans="2:9" ht="11.5" customHeight="1">
      <c r="B1502" s="764">
        <v>42218</v>
      </c>
      <c r="C1502" s="768">
        <v>4.3799213707943903</v>
      </c>
      <c r="D1502" s="762"/>
      <c r="E1502" s="762">
        <v>4.6001712166747399</v>
      </c>
      <c r="F1502" s="762"/>
      <c r="G1502" s="762"/>
      <c r="H1502" s="762"/>
      <c r="I1502" s="763"/>
    </row>
    <row r="1503" spans="2:9" ht="11.5" customHeight="1">
      <c r="B1503" s="764">
        <v>42219</v>
      </c>
      <c r="C1503" s="765">
        <v>4.31872528742654</v>
      </c>
      <c r="D1503" s="766"/>
      <c r="E1503" s="766">
        <v>4.6001712166747399</v>
      </c>
      <c r="F1503" s="766"/>
      <c r="G1503" s="766"/>
      <c r="H1503" s="766"/>
      <c r="I1503" s="767"/>
    </row>
    <row r="1504" spans="2:9" ht="11.5" customHeight="1">
      <c r="B1504" s="764">
        <v>42220</v>
      </c>
      <c r="C1504" s="768">
        <v>4.3538058878407702</v>
      </c>
      <c r="D1504" s="762"/>
      <c r="E1504" s="762">
        <v>4.6001712166747399</v>
      </c>
      <c r="F1504" s="762"/>
      <c r="G1504" s="762"/>
      <c r="H1504" s="762"/>
      <c r="I1504" s="763"/>
    </row>
    <row r="1505" spans="2:9" ht="11.5" customHeight="1">
      <c r="B1505" s="764">
        <v>42221</v>
      </c>
      <c r="C1505" s="765">
        <v>4.3523408898760003</v>
      </c>
      <c r="D1505" s="766"/>
      <c r="E1505" s="766">
        <v>4.6001712166747399</v>
      </c>
      <c r="F1505" s="766"/>
      <c r="G1505" s="766"/>
      <c r="H1505" s="766"/>
      <c r="I1505" s="767"/>
    </row>
    <row r="1506" spans="2:9" ht="11.5" customHeight="1">
      <c r="B1506" s="764">
        <v>42222</v>
      </c>
      <c r="C1506" s="768">
        <v>4.2185718787636501</v>
      </c>
      <c r="D1506" s="762"/>
      <c r="E1506" s="762">
        <v>4.6001712166747399</v>
      </c>
      <c r="F1506" s="762"/>
      <c r="G1506" s="762"/>
      <c r="H1506" s="762"/>
      <c r="I1506" s="763"/>
    </row>
    <row r="1507" spans="2:9" ht="11.5" customHeight="1">
      <c r="B1507" s="764">
        <v>42223</v>
      </c>
      <c r="C1507" s="765">
        <v>4.2006785986512698</v>
      </c>
      <c r="D1507" s="766"/>
      <c r="E1507" s="766">
        <v>4.6001712166747399</v>
      </c>
      <c r="F1507" s="766"/>
      <c r="G1507" s="766"/>
      <c r="H1507" s="766"/>
      <c r="I1507" s="767"/>
    </row>
    <row r="1508" spans="2:9" ht="11.5" customHeight="1">
      <c r="B1508" s="764">
        <v>42224</v>
      </c>
      <c r="C1508" s="768">
        <v>4.2006785986512698</v>
      </c>
      <c r="D1508" s="762"/>
      <c r="E1508" s="762">
        <v>4.6001712166747399</v>
      </c>
      <c r="F1508" s="762"/>
      <c r="G1508" s="762"/>
      <c r="H1508" s="762"/>
      <c r="I1508" s="763"/>
    </row>
    <row r="1509" spans="2:9" ht="11.5" customHeight="1">
      <c r="B1509" s="764">
        <v>42225</v>
      </c>
      <c r="C1509" s="765">
        <v>4.2006785986512698</v>
      </c>
      <c r="D1509" s="766"/>
      <c r="E1509" s="766">
        <v>4.6001712166747399</v>
      </c>
      <c r="F1509" s="766"/>
      <c r="G1509" s="766"/>
      <c r="H1509" s="766"/>
      <c r="I1509" s="767"/>
    </row>
    <row r="1510" spans="2:9" ht="11.5" customHeight="1">
      <c r="B1510" s="764">
        <v>42226</v>
      </c>
      <c r="C1510" s="768">
        <v>4.2209580793314396</v>
      </c>
      <c r="D1510" s="762"/>
      <c r="E1510" s="762">
        <v>4.6001712166747399</v>
      </c>
      <c r="F1510" s="762"/>
      <c r="G1510" s="762"/>
      <c r="H1510" s="762"/>
      <c r="I1510" s="763"/>
    </row>
    <row r="1511" spans="2:9" ht="11.5" customHeight="1">
      <c r="B1511" s="764">
        <v>42227</v>
      </c>
      <c r="C1511" s="765">
        <v>4.09569893098951</v>
      </c>
      <c r="D1511" s="766"/>
      <c r="E1511" s="766">
        <v>4.6001712166747399</v>
      </c>
      <c r="F1511" s="766"/>
      <c r="G1511" s="766"/>
      <c r="H1511" s="766"/>
      <c r="I1511" s="767"/>
    </row>
    <row r="1512" spans="2:9" ht="11.5" customHeight="1">
      <c r="B1512" s="764">
        <v>42228</v>
      </c>
      <c r="C1512" s="768">
        <v>4.0401077075314804</v>
      </c>
      <c r="D1512" s="762"/>
      <c r="E1512" s="762">
        <v>4.6001712166747399</v>
      </c>
      <c r="F1512" s="762"/>
      <c r="G1512" s="762"/>
      <c r="H1512" s="762"/>
      <c r="I1512" s="763"/>
    </row>
    <row r="1513" spans="2:9" ht="11.5" customHeight="1">
      <c r="B1513" s="764">
        <v>42229</v>
      </c>
      <c r="C1513" s="765">
        <v>4.0548604422773096</v>
      </c>
      <c r="D1513" s="766"/>
      <c r="E1513" s="766">
        <v>4.6001712166747399</v>
      </c>
      <c r="F1513" s="766"/>
      <c r="G1513" s="766"/>
      <c r="H1513" s="766"/>
      <c r="I1513" s="767"/>
    </row>
    <row r="1514" spans="2:9" ht="11.5" customHeight="1">
      <c r="B1514" s="764">
        <v>42230</v>
      </c>
      <c r="C1514" s="768">
        <v>4.10312914243009</v>
      </c>
      <c r="D1514" s="762"/>
      <c r="E1514" s="762">
        <v>4.6001712166747399</v>
      </c>
      <c r="F1514" s="762"/>
      <c r="G1514" s="762"/>
      <c r="H1514" s="762"/>
      <c r="I1514" s="763"/>
    </row>
    <row r="1515" spans="2:9" ht="11.5" customHeight="1">
      <c r="B1515" s="764">
        <v>42231</v>
      </c>
      <c r="C1515" s="765">
        <v>4.10312914243009</v>
      </c>
      <c r="D1515" s="766"/>
      <c r="E1515" s="766">
        <v>4.6001712166747399</v>
      </c>
      <c r="F1515" s="766"/>
      <c r="G1515" s="766"/>
      <c r="H1515" s="766"/>
      <c r="I1515" s="767"/>
    </row>
    <row r="1516" spans="2:9" ht="11.5" customHeight="1">
      <c r="B1516" s="764">
        <v>42232</v>
      </c>
      <c r="C1516" s="768">
        <v>4.10312914243009</v>
      </c>
      <c r="D1516" s="762"/>
      <c r="E1516" s="762">
        <v>4.6001712166747399</v>
      </c>
      <c r="F1516" s="762"/>
      <c r="G1516" s="762"/>
      <c r="H1516" s="762"/>
      <c r="I1516" s="763"/>
    </row>
    <row r="1517" spans="2:9" ht="11.5" customHeight="1">
      <c r="B1517" s="764">
        <v>42233</v>
      </c>
      <c r="C1517" s="765">
        <v>4.1283413849531501</v>
      </c>
      <c r="D1517" s="766"/>
      <c r="E1517" s="766">
        <v>4.6001712166747399</v>
      </c>
      <c r="F1517" s="766"/>
      <c r="G1517" s="766"/>
      <c r="H1517" s="766"/>
      <c r="I1517" s="767"/>
    </row>
    <row r="1518" spans="2:9" ht="11.5" customHeight="1">
      <c r="B1518" s="764">
        <v>42234</v>
      </c>
      <c r="C1518" s="768">
        <v>4.0471611086055503</v>
      </c>
      <c r="D1518" s="762"/>
      <c r="E1518" s="762">
        <v>4.6001712166747399</v>
      </c>
      <c r="F1518" s="762"/>
      <c r="G1518" s="762"/>
      <c r="H1518" s="762"/>
      <c r="I1518" s="763"/>
    </row>
    <row r="1519" spans="2:9" ht="11.5" customHeight="1">
      <c r="B1519" s="764">
        <v>42235</v>
      </c>
      <c r="C1519" s="765">
        <v>3.9960747734789401</v>
      </c>
      <c r="D1519" s="766"/>
      <c r="E1519" s="766">
        <v>4.6001712166747399</v>
      </c>
      <c r="F1519" s="766"/>
      <c r="G1519" s="766"/>
      <c r="H1519" s="766"/>
      <c r="I1519" s="767"/>
    </row>
    <row r="1520" spans="2:9" ht="11.5" customHeight="1">
      <c r="B1520" s="764">
        <v>42236</v>
      </c>
      <c r="C1520" s="768">
        <v>3.7767813832995101</v>
      </c>
      <c r="D1520" s="762"/>
      <c r="E1520" s="762">
        <v>4.6001712166747399</v>
      </c>
      <c r="F1520" s="762"/>
      <c r="G1520" s="762"/>
      <c r="H1520" s="762"/>
      <c r="I1520" s="763"/>
    </row>
    <row r="1521" spans="2:9" ht="11.5" customHeight="1">
      <c r="B1521" s="764">
        <v>42237</v>
      </c>
      <c r="C1521" s="765">
        <v>3.72857040588283</v>
      </c>
      <c r="D1521" s="766"/>
      <c r="E1521" s="766">
        <v>4.6001712166747399</v>
      </c>
      <c r="F1521" s="766"/>
      <c r="G1521" s="766"/>
      <c r="H1521" s="766"/>
      <c r="I1521" s="767"/>
    </row>
    <row r="1522" spans="2:9" ht="11.5" customHeight="1">
      <c r="B1522" s="764">
        <v>42238</v>
      </c>
      <c r="C1522" s="768">
        <v>3.72857040588283</v>
      </c>
      <c r="D1522" s="762"/>
      <c r="E1522" s="762">
        <v>4.6001712166747399</v>
      </c>
      <c r="F1522" s="762"/>
      <c r="G1522" s="762"/>
      <c r="H1522" s="762"/>
      <c r="I1522" s="763"/>
    </row>
    <row r="1523" spans="2:9" ht="11.5" customHeight="1">
      <c r="B1523" s="764">
        <v>42239</v>
      </c>
      <c r="C1523" s="765">
        <v>3.72857040588283</v>
      </c>
      <c r="D1523" s="766"/>
      <c r="E1523" s="766">
        <v>4.6001712166747399</v>
      </c>
      <c r="F1523" s="766"/>
      <c r="G1523" s="766"/>
      <c r="H1523" s="766"/>
      <c r="I1523" s="767"/>
    </row>
    <row r="1524" spans="2:9" ht="11.5" customHeight="1">
      <c r="B1524" s="764">
        <v>42240</v>
      </c>
      <c r="C1524" s="768">
        <v>3.5639164009058599</v>
      </c>
      <c r="D1524" s="762"/>
      <c r="E1524" s="762">
        <v>4.6001712166747399</v>
      </c>
      <c r="F1524" s="762"/>
      <c r="G1524" s="762"/>
      <c r="H1524" s="762"/>
      <c r="I1524" s="763"/>
    </row>
    <row r="1525" spans="2:9" ht="11.5" customHeight="1">
      <c r="B1525" s="764">
        <v>42241</v>
      </c>
      <c r="C1525" s="765">
        <v>3.5993999647850199</v>
      </c>
      <c r="D1525" s="766"/>
      <c r="E1525" s="766">
        <v>4.6001712166747399</v>
      </c>
      <c r="F1525" s="766"/>
      <c r="G1525" s="766"/>
      <c r="H1525" s="766"/>
      <c r="I1525" s="767"/>
    </row>
    <row r="1526" spans="2:9" ht="11.5" customHeight="1">
      <c r="B1526" s="764">
        <v>42242</v>
      </c>
      <c r="C1526" s="768">
        <v>3.6616717088889601</v>
      </c>
      <c r="D1526" s="762"/>
      <c r="E1526" s="762">
        <v>4.6001712166747399</v>
      </c>
      <c r="F1526" s="762"/>
      <c r="G1526" s="762"/>
      <c r="H1526" s="762"/>
      <c r="I1526" s="763"/>
    </row>
    <row r="1527" spans="2:9" ht="11.5" customHeight="1">
      <c r="B1527" s="764">
        <v>42243</v>
      </c>
      <c r="C1527" s="765">
        <v>3.7728657098960898</v>
      </c>
      <c r="D1527" s="766"/>
      <c r="E1527" s="766">
        <v>4.6001712166747399</v>
      </c>
      <c r="F1527" s="766"/>
      <c r="G1527" s="766"/>
      <c r="H1527" s="766"/>
      <c r="I1527" s="767"/>
    </row>
    <row r="1528" spans="2:9" ht="11.5" customHeight="1">
      <c r="B1528" s="764">
        <v>42244</v>
      </c>
      <c r="C1528" s="768">
        <v>3.7887937067102602</v>
      </c>
      <c r="D1528" s="762"/>
      <c r="E1528" s="762">
        <v>4.6001712166747399</v>
      </c>
      <c r="F1528" s="762"/>
      <c r="G1528" s="762"/>
      <c r="H1528" s="762"/>
      <c r="I1528" s="763"/>
    </row>
    <row r="1529" spans="2:9" ht="11.5" customHeight="1">
      <c r="B1529" s="764">
        <v>42245</v>
      </c>
      <c r="C1529" s="765">
        <v>3.7887937067102602</v>
      </c>
      <c r="D1529" s="766"/>
      <c r="E1529" s="766">
        <v>4.6001712166747399</v>
      </c>
      <c r="F1529" s="766"/>
      <c r="G1529" s="766"/>
      <c r="H1529" s="766"/>
      <c r="I1529" s="767"/>
    </row>
    <row r="1530" spans="2:9" ht="11.5" customHeight="1">
      <c r="B1530" s="764">
        <v>42246</v>
      </c>
      <c r="C1530" s="768">
        <v>3.7887937067102602</v>
      </c>
      <c r="D1530" s="762"/>
      <c r="E1530" s="762">
        <v>4.6001712166747399</v>
      </c>
      <c r="F1530" s="762"/>
      <c r="G1530" s="762"/>
      <c r="H1530" s="762"/>
      <c r="I1530" s="763"/>
    </row>
    <row r="1531" spans="2:9" ht="11.5" customHeight="1">
      <c r="B1531" s="764">
        <v>42247</v>
      </c>
      <c r="C1531" s="765">
        <v>3.7345976114275699</v>
      </c>
      <c r="D1531" s="766"/>
      <c r="E1531" s="766">
        <v>4.6001712166747399</v>
      </c>
      <c r="F1531" s="766"/>
      <c r="G1531" s="766"/>
      <c r="H1531" s="766"/>
      <c r="I1531" s="767"/>
    </row>
    <row r="1532" spans="2:9" ht="11.5" customHeight="1">
      <c r="B1532" s="764">
        <v>42248</v>
      </c>
      <c r="C1532" s="768">
        <v>3.6160434312182002</v>
      </c>
      <c r="D1532" s="762"/>
      <c r="E1532" s="762">
        <v>4.6001712166747399</v>
      </c>
      <c r="F1532" s="762"/>
      <c r="G1532" s="762"/>
      <c r="H1532" s="762"/>
      <c r="I1532" s="763"/>
    </row>
    <row r="1533" spans="2:9" ht="11.5" customHeight="1">
      <c r="B1533" s="764">
        <v>42249</v>
      </c>
      <c r="C1533" s="765">
        <v>3.6587987861034201</v>
      </c>
      <c r="D1533" s="766"/>
      <c r="E1533" s="766">
        <v>4.6001712166747399</v>
      </c>
      <c r="F1533" s="766"/>
      <c r="G1533" s="766"/>
      <c r="H1533" s="766"/>
      <c r="I1533" s="767"/>
    </row>
    <row r="1534" spans="2:9" ht="11.5" customHeight="1">
      <c r="B1534" s="764">
        <v>42250</v>
      </c>
      <c r="C1534" s="768">
        <v>3.6301734622261002</v>
      </c>
      <c r="D1534" s="762"/>
      <c r="E1534" s="762">
        <v>4.6001712166747399</v>
      </c>
      <c r="F1534" s="762"/>
      <c r="G1534" s="762"/>
      <c r="H1534" s="762"/>
      <c r="I1534" s="763"/>
    </row>
    <row r="1535" spans="2:9" ht="11.5" customHeight="1">
      <c r="B1535" s="764">
        <v>42251</v>
      </c>
      <c r="C1535" s="765">
        <v>3.5505526907976099</v>
      </c>
      <c r="D1535" s="766"/>
      <c r="E1535" s="766">
        <v>4.6001712166747399</v>
      </c>
      <c r="F1535" s="766"/>
      <c r="G1535" s="766"/>
      <c r="H1535" s="766"/>
      <c r="I1535" s="767"/>
    </row>
    <row r="1536" spans="2:9" ht="11.5" customHeight="1">
      <c r="B1536" s="764">
        <v>42252</v>
      </c>
      <c r="C1536" s="768">
        <v>3.5505526907976099</v>
      </c>
      <c r="D1536" s="762"/>
      <c r="E1536" s="762">
        <v>4.6001712166747399</v>
      </c>
      <c r="F1536" s="762"/>
      <c r="G1536" s="762"/>
      <c r="H1536" s="762"/>
      <c r="I1536" s="763"/>
    </row>
    <row r="1537" spans="2:9" ht="11.5" customHeight="1">
      <c r="B1537" s="764">
        <v>42253</v>
      </c>
      <c r="C1537" s="765">
        <v>3.5505526907976099</v>
      </c>
      <c r="D1537" s="766"/>
      <c r="E1537" s="766">
        <v>4.6001712166747399</v>
      </c>
      <c r="F1537" s="766"/>
      <c r="G1537" s="766"/>
      <c r="H1537" s="766"/>
      <c r="I1537" s="767"/>
    </row>
    <row r="1538" spans="2:9" ht="11.5" customHeight="1">
      <c r="B1538" s="764">
        <v>42254</v>
      </c>
      <c r="C1538" s="768">
        <v>3.5505526907976099</v>
      </c>
      <c r="D1538" s="762"/>
      <c r="E1538" s="762">
        <v>4.6001712166747399</v>
      </c>
      <c r="F1538" s="762"/>
      <c r="G1538" s="762"/>
      <c r="H1538" s="762"/>
      <c r="I1538" s="763"/>
    </row>
    <row r="1539" spans="2:9" ht="11.5" customHeight="1">
      <c r="B1539" s="764">
        <v>42255</v>
      </c>
      <c r="C1539" s="765">
        <v>3.6515316476766602</v>
      </c>
      <c r="D1539" s="766"/>
      <c r="E1539" s="766">
        <v>4.6001712166747399</v>
      </c>
      <c r="F1539" s="766"/>
      <c r="G1539" s="766"/>
      <c r="H1539" s="766"/>
      <c r="I1539" s="767"/>
    </row>
    <row r="1540" spans="2:9" ht="11.5" customHeight="1">
      <c r="B1540" s="764">
        <v>42256</v>
      </c>
      <c r="C1540" s="768">
        <v>3.6553911000748101</v>
      </c>
      <c r="D1540" s="762"/>
      <c r="E1540" s="762">
        <v>4.6001712166747399</v>
      </c>
      <c r="F1540" s="762"/>
      <c r="G1540" s="762"/>
      <c r="H1540" s="762"/>
      <c r="I1540" s="763"/>
    </row>
    <row r="1541" spans="2:9" ht="11.5" customHeight="1">
      <c r="B1541" s="764">
        <v>42257</v>
      </c>
      <c r="C1541" s="765">
        <v>3.6368246004484499</v>
      </c>
      <c r="D1541" s="766"/>
      <c r="E1541" s="766">
        <v>4.6001712166747399</v>
      </c>
      <c r="F1541" s="766"/>
      <c r="G1541" s="766"/>
      <c r="H1541" s="766"/>
      <c r="I1541" s="767"/>
    </row>
    <row r="1542" spans="2:9" ht="11.5" customHeight="1">
      <c r="B1542" s="764">
        <v>42258</v>
      </c>
      <c r="C1542" s="768">
        <v>3.6131216791580898</v>
      </c>
      <c r="D1542" s="762"/>
      <c r="E1542" s="762">
        <v>4.6001712166747399</v>
      </c>
      <c r="F1542" s="762"/>
      <c r="G1542" s="762"/>
      <c r="H1542" s="762"/>
      <c r="I1542" s="763"/>
    </row>
    <row r="1543" spans="2:9" ht="11.5" customHeight="1">
      <c r="B1543" s="764">
        <v>42259</v>
      </c>
      <c r="C1543" s="765">
        <v>3.6131216791580898</v>
      </c>
      <c r="D1543" s="766"/>
      <c r="E1543" s="766">
        <v>4.6001712166747399</v>
      </c>
      <c r="F1543" s="766"/>
      <c r="G1543" s="766"/>
      <c r="H1543" s="766"/>
      <c r="I1543" s="767"/>
    </row>
    <row r="1544" spans="2:9" ht="11.5" customHeight="1">
      <c r="B1544" s="764">
        <v>42260</v>
      </c>
      <c r="C1544" s="768">
        <v>3.6131216791580898</v>
      </c>
      <c r="D1544" s="762"/>
      <c r="E1544" s="762">
        <v>4.6001712166747399</v>
      </c>
      <c r="F1544" s="762"/>
      <c r="G1544" s="762"/>
      <c r="H1544" s="762"/>
      <c r="I1544" s="763"/>
    </row>
    <row r="1545" spans="2:9" ht="11.5" customHeight="1">
      <c r="B1545" s="764">
        <v>42261</v>
      </c>
      <c r="C1545" s="765">
        <v>3.5788754759815902</v>
      </c>
      <c r="D1545" s="766"/>
      <c r="E1545" s="766">
        <v>4.6001712166747399</v>
      </c>
      <c r="F1545" s="766"/>
      <c r="G1545" s="766"/>
      <c r="H1545" s="766"/>
      <c r="I1545" s="767"/>
    </row>
    <row r="1546" spans="2:9" ht="11.5" customHeight="1">
      <c r="B1546" s="764">
        <v>42262</v>
      </c>
      <c r="C1546" s="768">
        <v>3.6344126293049599</v>
      </c>
      <c r="D1546" s="762"/>
      <c r="E1546" s="762">
        <v>4.6001712166747399</v>
      </c>
      <c r="F1546" s="762"/>
      <c r="G1546" s="762"/>
      <c r="H1546" s="762"/>
      <c r="I1546" s="763"/>
    </row>
    <row r="1547" spans="2:9" ht="11.5" customHeight="1">
      <c r="B1547" s="764">
        <v>42263</v>
      </c>
      <c r="C1547" s="765">
        <v>3.7539143321426298</v>
      </c>
      <c r="D1547" s="766"/>
      <c r="E1547" s="766">
        <v>4.6001712166747399</v>
      </c>
      <c r="F1547" s="766"/>
      <c r="G1547" s="766"/>
      <c r="H1547" s="766"/>
      <c r="I1547" s="767"/>
    </row>
    <row r="1548" spans="2:9" ht="11.5" customHeight="1">
      <c r="B1548" s="764">
        <v>42264</v>
      </c>
      <c r="C1548" s="768">
        <v>3.8263944175195999</v>
      </c>
      <c r="D1548" s="762"/>
      <c r="E1548" s="762">
        <v>4.6001712166747399</v>
      </c>
      <c r="F1548" s="762"/>
      <c r="G1548" s="762"/>
      <c r="H1548" s="762"/>
      <c r="I1548" s="763"/>
    </row>
    <row r="1549" spans="2:9" ht="11.5" customHeight="1">
      <c r="B1549" s="764">
        <v>42265</v>
      </c>
      <c r="C1549" s="765">
        <v>3.8056028499760202</v>
      </c>
      <c r="D1549" s="766"/>
      <c r="E1549" s="766">
        <v>4.6001712166747399</v>
      </c>
      <c r="F1549" s="766"/>
      <c r="G1549" s="766"/>
      <c r="H1549" s="766"/>
      <c r="I1549" s="767"/>
    </row>
    <row r="1550" spans="2:9" ht="11.5" customHeight="1">
      <c r="B1550" s="764">
        <v>42266</v>
      </c>
      <c r="C1550" s="768">
        <v>3.8056028499760202</v>
      </c>
      <c r="D1550" s="762"/>
      <c r="E1550" s="762">
        <v>4.6001712166747399</v>
      </c>
      <c r="F1550" s="762"/>
      <c r="G1550" s="762"/>
      <c r="H1550" s="762"/>
      <c r="I1550" s="763"/>
    </row>
    <row r="1551" spans="2:9" ht="11.5" customHeight="1">
      <c r="B1551" s="764">
        <v>42267</v>
      </c>
      <c r="C1551" s="765">
        <v>3.8056028499760202</v>
      </c>
      <c r="D1551" s="766"/>
      <c r="E1551" s="766">
        <v>4.6001712166747399</v>
      </c>
      <c r="F1551" s="766"/>
      <c r="G1551" s="766"/>
      <c r="H1551" s="766"/>
      <c r="I1551" s="767"/>
    </row>
    <row r="1552" spans="2:9" ht="11.5" customHeight="1">
      <c r="B1552" s="764">
        <v>42268</v>
      </c>
      <c r="C1552" s="768">
        <v>3.7430571705802702</v>
      </c>
      <c r="D1552" s="762"/>
      <c r="E1552" s="762">
        <v>4.6001712166747399</v>
      </c>
      <c r="F1552" s="762"/>
      <c r="G1552" s="762"/>
      <c r="H1552" s="762"/>
      <c r="I1552" s="763"/>
    </row>
    <row r="1553" spans="2:9" ht="11.5" customHeight="1">
      <c r="B1553" s="764">
        <v>42269</v>
      </c>
      <c r="C1553" s="765">
        <v>3.6746801772458699</v>
      </c>
      <c r="D1553" s="766"/>
      <c r="E1553" s="766">
        <v>4.6001712166747399</v>
      </c>
      <c r="F1553" s="766"/>
      <c r="G1553" s="766"/>
      <c r="H1553" s="766"/>
      <c r="I1553" s="767"/>
    </row>
    <row r="1554" spans="2:9" ht="11.5" customHeight="1">
      <c r="B1554" s="764">
        <v>42270</v>
      </c>
      <c r="C1554" s="768">
        <v>3.6162024221801601</v>
      </c>
      <c r="D1554" s="762"/>
      <c r="E1554" s="762">
        <v>4.6001712166747399</v>
      </c>
      <c r="F1554" s="762"/>
      <c r="G1554" s="762"/>
      <c r="H1554" s="762"/>
      <c r="I1554" s="763"/>
    </row>
    <row r="1555" spans="2:9" ht="11.5" customHeight="1">
      <c r="B1555" s="764">
        <v>42271</v>
      </c>
      <c r="C1555" s="765">
        <v>3.64091379418733</v>
      </c>
      <c r="D1555" s="766"/>
      <c r="E1555" s="766">
        <v>4.6001712166747399</v>
      </c>
      <c r="F1555" s="766"/>
      <c r="G1555" s="766"/>
      <c r="H1555" s="766"/>
      <c r="I1555" s="767"/>
    </row>
    <row r="1556" spans="2:9" ht="11.5" customHeight="1">
      <c r="B1556" s="764">
        <v>42272</v>
      </c>
      <c r="C1556" s="768">
        <v>3.5810352475335701</v>
      </c>
      <c r="D1556" s="762"/>
      <c r="E1556" s="762">
        <v>4.6001712166747399</v>
      </c>
      <c r="F1556" s="762"/>
      <c r="G1556" s="762"/>
      <c r="H1556" s="762"/>
      <c r="I1556" s="763"/>
    </row>
    <row r="1557" spans="2:9" ht="11.5" customHeight="1">
      <c r="B1557" s="764">
        <v>42273</v>
      </c>
      <c r="C1557" s="765">
        <v>3.5810352475335701</v>
      </c>
      <c r="D1557" s="766"/>
      <c r="E1557" s="766">
        <v>4.6001712166747399</v>
      </c>
      <c r="F1557" s="766"/>
      <c r="G1557" s="766"/>
      <c r="H1557" s="766"/>
      <c r="I1557" s="767"/>
    </row>
    <row r="1558" spans="2:9" ht="11.5" customHeight="1">
      <c r="B1558" s="764">
        <v>42274</v>
      </c>
      <c r="C1558" s="768">
        <v>3.5810352475335701</v>
      </c>
      <c r="D1558" s="762"/>
      <c r="E1558" s="762">
        <v>4.6001712166747399</v>
      </c>
      <c r="F1558" s="762"/>
      <c r="G1558" s="762"/>
      <c r="H1558" s="762"/>
      <c r="I1558" s="763"/>
    </row>
    <row r="1559" spans="2:9" ht="11.5" customHeight="1">
      <c r="B1559" s="764">
        <v>42275</v>
      </c>
      <c r="C1559" s="765">
        <v>3.46081121393423</v>
      </c>
      <c r="D1559" s="766"/>
      <c r="E1559" s="766">
        <v>4.6001712166747399</v>
      </c>
      <c r="F1559" s="766"/>
      <c r="G1559" s="766"/>
      <c r="H1559" s="766"/>
      <c r="I1559" s="767"/>
    </row>
    <row r="1560" spans="2:9" ht="11.5" customHeight="1">
      <c r="B1560" s="764">
        <v>42276</v>
      </c>
      <c r="C1560" s="768">
        <v>3.4300017837803898</v>
      </c>
      <c r="D1560" s="762"/>
      <c r="E1560" s="762">
        <v>4.6001712166747399</v>
      </c>
      <c r="F1560" s="762"/>
      <c r="G1560" s="762"/>
      <c r="H1560" s="762"/>
      <c r="I1560" s="763"/>
    </row>
    <row r="1561" spans="2:9" ht="11.5" customHeight="1">
      <c r="B1561" s="764">
        <v>42277</v>
      </c>
      <c r="C1561" s="765">
        <v>3.1744007503019902</v>
      </c>
      <c r="D1561" s="766"/>
      <c r="E1561" s="766">
        <v>4.6001712166747399</v>
      </c>
      <c r="F1561" s="766"/>
      <c r="G1561" s="766"/>
      <c r="H1561" s="766"/>
      <c r="I1561" s="767"/>
    </row>
    <row r="1562" spans="2:9" ht="11.5" customHeight="1">
      <c r="B1562" s="764">
        <v>42278</v>
      </c>
      <c r="C1562" s="768">
        <v>3.11596760903356</v>
      </c>
      <c r="D1562" s="762"/>
      <c r="E1562" s="762">
        <v>4.6001712166747399</v>
      </c>
      <c r="F1562" s="762"/>
      <c r="G1562" s="762"/>
      <c r="H1562" s="762"/>
      <c r="I1562" s="763"/>
    </row>
    <row r="1563" spans="2:9" ht="11.5" customHeight="1">
      <c r="B1563" s="764">
        <v>42279</v>
      </c>
      <c r="C1563" s="765">
        <v>3.3223375903515402</v>
      </c>
      <c r="D1563" s="766"/>
      <c r="E1563" s="766">
        <v>4.6001712166747399</v>
      </c>
      <c r="F1563" s="766"/>
      <c r="G1563" s="766"/>
      <c r="H1563" s="766"/>
      <c r="I1563" s="767"/>
    </row>
    <row r="1564" spans="2:9" ht="11.5" customHeight="1">
      <c r="B1564" s="764">
        <v>42280</v>
      </c>
      <c r="C1564" s="768">
        <v>3.3223375903515402</v>
      </c>
      <c r="D1564" s="762"/>
      <c r="E1564" s="762">
        <v>4.6001712166747399</v>
      </c>
      <c r="F1564" s="762"/>
      <c r="G1564" s="762"/>
      <c r="H1564" s="762"/>
      <c r="I1564" s="763"/>
    </row>
    <row r="1565" spans="2:9" ht="11.5" customHeight="1">
      <c r="B1565" s="764">
        <v>42281</v>
      </c>
      <c r="C1565" s="765">
        <v>3.3223375903515402</v>
      </c>
      <c r="D1565" s="766"/>
      <c r="E1565" s="766">
        <v>4.6001712166747399</v>
      </c>
      <c r="F1565" s="766"/>
      <c r="G1565" s="766"/>
      <c r="H1565" s="766"/>
      <c r="I1565" s="767"/>
    </row>
    <row r="1566" spans="2:9" ht="11.5" customHeight="1">
      <c r="B1566" s="764">
        <v>42282</v>
      </c>
      <c r="C1566" s="768">
        <v>3.37785122632422</v>
      </c>
      <c r="D1566" s="762"/>
      <c r="E1566" s="762">
        <v>4.6001712166747399</v>
      </c>
      <c r="F1566" s="762"/>
      <c r="G1566" s="762"/>
      <c r="H1566" s="762"/>
      <c r="I1566" s="763"/>
    </row>
    <row r="1567" spans="2:9" ht="11.5" customHeight="1">
      <c r="B1567" s="764">
        <v>42283</v>
      </c>
      <c r="C1567" s="765">
        <v>3.3336968156537501</v>
      </c>
      <c r="D1567" s="766"/>
      <c r="E1567" s="766">
        <v>4.6001712166747399</v>
      </c>
      <c r="F1567" s="766"/>
      <c r="G1567" s="766"/>
      <c r="H1567" s="766"/>
      <c r="I1567" s="767"/>
    </row>
    <row r="1568" spans="2:9" ht="11.5" customHeight="1">
      <c r="B1568" s="764">
        <v>42284</v>
      </c>
      <c r="C1568" s="768">
        <v>3.3787318261497199</v>
      </c>
      <c r="D1568" s="762"/>
      <c r="E1568" s="762">
        <v>4.6001712166747399</v>
      </c>
      <c r="F1568" s="762"/>
      <c r="G1568" s="762"/>
      <c r="H1568" s="762"/>
      <c r="I1568" s="763"/>
    </row>
    <row r="1569" spans="2:9" ht="11.5" customHeight="1">
      <c r="B1569" s="764">
        <v>42285</v>
      </c>
      <c r="C1569" s="765">
        <v>3.3847886074659401</v>
      </c>
      <c r="D1569" s="766"/>
      <c r="E1569" s="766">
        <v>4.6001712166747399</v>
      </c>
      <c r="F1569" s="766"/>
      <c r="G1569" s="766"/>
      <c r="H1569" s="766"/>
      <c r="I1569" s="767"/>
    </row>
    <row r="1570" spans="2:9" ht="11.5" customHeight="1">
      <c r="B1570" s="764">
        <v>42286</v>
      </c>
      <c r="C1570" s="768">
        <v>3.4326136122213602</v>
      </c>
      <c r="D1570" s="762"/>
      <c r="E1570" s="762">
        <v>4.6001712166747399</v>
      </c>
      <c r="F1570" s="762"/>
      <c r="G1570" s="762"/>
      <c r="H1570" s="762"/>
      <c r="I1570" s="763"/>
    </row>
    <row r="1571" spans="2:9" ht="11.5" customHeight="1">
      <c r="B1571" s="764">
        <v>42287</v>
      </c>
      <c r="C1571" s="765">
        <v>3.4326136122213602</v>
      </c>
      <c r="D1571" s="766"/>
      <c r="E1571" s="766">
        <v>4.6001712166747399</v>
      </c>
      <c r="F1571" s="766"/>
      <c r="G1571" s="766"/>
      <c r="H1571" s="766"/>
      <c r="I1571" s="767"/>
    </row>
    <row r="1572" spans="2:9" ht="11.5" customHeight="1">
      <c r="B1572" s="764">
        <v>42288</v>
      </c>
      <c r="C1572" s="768">
        <v>3.4326136122213602</v>
      </c>
      <c r="D1572" s="762"/>
      <c r="E1572" s="762">
        <v>4.6001712166747399</v>
      </c>
      <c r="F1572" s="762"/>
      <c r="G1572" s="762"/>
      <c r="H1572" s="762"/>
      <c r="I1572" s="763"/>
    </row>
    <row r="1573" spans="2:9" ht="11.5" customHeight="1">
      <c r="B1573" s="764">
        <v>42289</v>
      </c>
      <c r="C1573" s="765">
        <v>3.40910618544945</v>
      </c>
      <c r="D1573" s="766"/>
      <c r="E1573" s="766">
        <v>4.6001712166747399</v>
      </c>
      <c r="F1573" s="766"/>
      <c r="G1573" s="766"/>
      <c r="H1573" s="766"/>
      <c r="I1573" s="767"/>
    </row>
    <row r="1574" spans="2:9" ht="11.5" customHeight="1">
      <c r="B1574" s="764">
        <v>42290</v>
      </c>
      <c r="C1574" s="768">
        <v>3.33473379188167</v>
      </c>
      <c r="D1574" s="762"/>
      <c r="E1574" s="762">
        <v>4.6001712166747399</v>
      </c>
      <c r="F1574" s="762"/>
      <c r="G1574" s="762"/>
      <c r="H1574" s="762"/>
      <c r="I1574" s="763"/>
    </row>
    <row r="1575" spans="2:9" ht="11.5" customHeight="1">
      <c r="B1575" s="764">
        <v>42291</v>
      </c>
      <c r="C1575" s="765">
        <v>3.2702044514701001</v>
      </c>
      <c r="D1575" s="766"/>
      <c r="E1575" s="766">
        <v>4.6001712166747399</v>
      </c>
      <c r="F1575" s="766"/>
      <c r="G1575" s="766"/>
      <c r="H1575" s="766"/>
      <c r="I1575" s="767"/>
    </row>
    <row r="1576" spans="2:9" ht="11.5" customHeight="1">
      <c r="B1576" s="764">
        <v>42292</v>
      </c>
      <c r="C1576" s="768">
        <v>3.3484955745715501</v>
      </c>
      <c r="D1576" s="762"/>
      <c r="E1576" s="762">
        <v>4.6001712166747399</v>
      </c>
      <c r="F1576" s="762"/>
      <c r="G1576" s="762"/>
      <c r="H1576" s="762"/>
      <c r="I1576" s="763"/>
    </row>
    <row r="1577" spans="2:9" ht="11.5" customHeight="1">
      <c r="B1577" s="764">
        <v>42293</v>
      </c>
      <c r="C1577" s="765">
        <v>3.4078159529438801</v>
      </c>
      <c r="D1577" s="766"/>
      <c r="E1577" s="766">
        <v>4.6001712166747399</v>
      </c>
      <c r="F1577" s="766"/>
      <c r="G1577" s="766"/>
      <c r="H1577" s="766"/>
      <c r="I1577" s="767"/>
    </row>
    <row r="1578" spans="2:9" ht="11.5" customHeight="1">
      <c r="B1578" s="764">
        <v>42294</v>
      </c>
      <c r="C1578" s="768">
        <v>3.4078159529438801</v>
      </c>
      <c r="D1578" s="762"/>
      <c r="E1578" s="762">
        <v>4.6001712166747399</v>
      </c>
      <c r="F1578" s="762"/>
      <c r="G1578" s="762"/>
      <c r="H1578" s="762"/>
      <c r="I1578" s="763"/>
    </row>
    <row r="1579" spans="2:9" ht="11.5" customHeight="1">
      <c r="B1579" s="764">
        <v>42295</v>
      </c>
      <c r="C1579" s="765">
        <v>3.4078159529438801</v>
      </c>
      <c r="D1579" s="766"/>
      <c r="E1579" s="766">
        <v>4.6001712166747399</v>
      </c>
      <c r="F1579" s="766"/>
      <c r="G1579" s="766"/>
      <c r="H1579" s="766"/>
      <c r="I1579" s="767"/>
    </row>
    <row r="1580" spans="2:9" ht="11.5" customHeight="1">
      <c r="B1580" s="764">
        <v>42296</v>
      </c>
      <c r="C1580" s="768">
        <v>3.4195221904202202</v>
      </c>
      <c r="D1580" s="762"/>
      <c r="E1580" s="762">
        <v>4.6001712166747399</v>
      </c>
      <c r="F1580" s="762"/>
      <c r="G1580" s="762"/>
      <c r="H1580" s="762"/>
      <c r="I1580" s="763"/>
    </row>
    <row r="1581" spans="2:9" ht="11.5" customHeight="1">
      <c r="B1581" s="764">
        <v>42297</v>
      </c>
      <c r="C1581" s="765">
        <v>3.3897089245718899</v>
      </c>
      <c r="D1581" s="766"/>
      <c r="E1581" s="766">
        <v>4.6001712166747399</v>
      </c>
      <c r="F1581" s="766"/>
      <c r="G1581" s="766"/>
      <c r="H1581" s="766"/>
      <c r="I1581" s="767"/>
    </row>
    <row r="1582" spans="2:9" ht="11.5" customHeight="1">
      <c r="B1582" s="764">
        <v>42298</v>
      </c>
      <c r="C1582" s="768">
        <v>3.2949365052051101</v>
      </c>
      <c r="D1582" s="762"/>
      <c r="E1582" s="762">
        <v>4.6001712166747399</v>
      </c>
      <c r="F1582" s="762"/>
      <c r="G1582" s="762"/>
      <c r="H1582" s="762"/>
      <c r="I1582" s="763"/>
    </row>
    <row r="1583" spans="2:9" ht="11.5" customHeight="1">
      <c r="B1583" s="764">
        <v>42299</v>
      </c>
      <c r="C1583" s="765">
        <v>3.2955619831236298</v>
      </c>
      <c r="D1583" s="766"/>
      <c r="E1583" s="766">
        <v>4.6001712166747399</v>
      </c>
      <c r="F1583" s="766"/>
      <c r="G1583" s="766"/>
      <c r="H1583" s="766"/>
      <c r="I1583" s="767"/>
    </row>
    <row r="1584" spans="2:9" ht="11.5" customHeight="1">
      <c r="B1584" s="764">
        <v>42300</v>
      </c>
      <c r="C1584" s="768">
        <v>3.36729344431336</v>
      </c>
      <c r="D1584" s="762"/>
      <c r="E1584" s="762">
        <v>4.6001712166747399</v>
      </c>
      <c r="F1584" s="762"/>
      <c r="G1584" s="762"/>
      <c r="H1584" s="762"/>
      <c r="I1584" s="763"/>
    </row>
    <row r="1585" spans="2:9" ht="11.5" customHeight="1">
      <c r="B1585" s="764">
        <v>42301</v>
      </c>
      <c r="C1585" s="765">
        <v>3.36729344431336</v>
      </c>
      <c r="D1585" s="766"/>
      <c r="E1585" s="766">
        <v>4.6001712166747399</v>
      </c>
      <c r="F1585" s="766"/>
      <c r="G1585" s="766"/>
      <c r="H1585" s="766"/>
      <c r="I1585" s="767"/>
    </row>
    <row r="1586" spans="2:9" ht="11.5" customHeight="1">
      <c r="B1586" s="764">
        <v>42302</v>
      </c>
      <c r="C1586" s="768">
        <v>3.36729344431336</v>
      </c>
      <c r="D1586" s="762"/>
      <c r="E1586" s="762">
        <v>4.6001712166747399</v>
      </c>
      <c r="F1586" s="762"/>
      <c r="G1586" s="762"/>
      <c r="H1586" s="762"/>
      <c r="I1586" s="763"/>
    </row>
    <row r="1587" spans="2:9" ht="11.5" customHeight="1">
      <c r="B1587" s="764">
        <v>42303</v>
      </c>
      <c r="C1587" s="765">
        <v>3.3656032336038</v>
      </c>
      <c r="D1587" s="766"/>
      <c r="E1587" s="766">
        <v>4.6001712166747399</v>
      </c>
      <c r="F1587" s="766"/>
      <c r="G1587" s="766"/>
      <c r="H1587" s="766"/>
      <c r="I1587" s="767"/>
    </row>
    <row r="1588" spans="2:9" ht="11.5" customHeight="1">
      <c r="B1588" s="764">
        <v>42304</v>
      </c>
      <c r="C1588" s="768">
        <v>3.3626688939279199</v>
      </c>
      <c r="D1588" s="762"/>
      <c r="E1588" s="762">
        <v>4.6001712166747399</v>
      </c>
      <c r="F1588" s="762"/>
      <c r="G1588" s="762"/>
      <c r="H1588" s="762"/>
      <c r="I1588" s="763"/>
    </row>
    <row r="1589" spans="2:9" ht="11.5" customHeight="1">
      <c r="B1589" s="764">
        <v>42305</v>
      </c>
      <c r="C1589" s="765">
        <v>3.40447603724507</v>
      </c>
      <c r="D1589" s="766"/>
      <c r="E1589" s="766">
        <v>4.6001712166747399</v>
      </c>
      <c r="F1589" s="766"/>
      <c r="G1589" s="766"/>
      <c r="H1589" s="766"/>
      <c r="I1589" s="767"/>
    </row>
    <row r="1590" spans="2:9" ht="11.5" customHeight="1">
      <c r="B1590" s="764">
        <v>42306</v>
      </c>
      <c r="C1590" s="768">
        <v>3.3494313551114399</v>
      </c>
      <c r="D1590" s="762"/>
      <c r="E1590" s="762">
        <v>4.6001712166747399</v>
      </c>
      <c r="F1590" s="762"/>
      <c r="G1590" s="762"/>
      <c r="H1590" s="762"/>
      <c r="I1590" s="763"/>
    </row>
    <row r="1591" spans="2:9" ht="11.5" customHeight="1">
      <c r="B1591" s="764">
        <v>42307</v>
      </c>
      <c r="C1591" s="765">
        <v>3.3530867653499201</v>
      </c>
      <c r="D1591" s="766"/>
      <c r="E1591" s="766">
        <v>4.6001712166747399</v>
      </c>
      <c r="F1591" s="766"/>
      <c r="G1591" s="766"/>
      <c r="H1591" s="766"/>
      <c r="I1591" s="767"/>
    </row>
    <row r="1592" spans="2:9" ht="11.5" customHeight="1">
      <c r="B1592" s="764">
        <v>42308</v>
      </c>
      <c r="C1592" s="768">
        <v>3.3530867653499201</v>
      </c>
      <c r="D1592" s="762"/>
      <c r="E1592" s="762">
        <v>4.6001712166747399</v>
      </c>
      <c r="F1592" s="762"/>
      <c r="G1592" s="762"/>
      <c r="H1592" s="762"/>
      <c r="I1592" s="763"/>
    </row>
    <row r="1593" spans="2:9" ht="11.5" customHeight="1">
      <c r="B1593" s="764">
        <v>42309</v>
      </c>
      <c r="C1593" s="765">
        <v>3.3530867653499201</v>
      </c>
      <c r="D1593" s="766"/>
      <c r="E1593" s="766">
        <v>4.6001712166747399</v>
      </c>
      <c r="F1593" s="766"/>
      <c r="G1593" s="766"/>
      <c r="H1593" s="766"/>
      <c r="I1593" s="767"/>
    </row>
    <row r="1594" spans="2:9" ht="11.5" customHeight="1">
      <c r="B1594" s="764">
        <v>42310</v>
      </c>
      <c r="C1594" s="768">
        <v>3.4247450319439099</v>
      </c>
      <c r="D1594" s="762"/>
      <c r="E1594" s="762">
        <v>4.6001712166747399</v>
      </c>
      <c r="F1594" s="762"/>
      <c r="G1594" s="762"/>
      <c r="H1594" s="762"/>
      <c r="I1594" s="763"/>
    </row>
    <row r="1595" spans="2:9" ht="11.5" customHeight="1">
      <c r="B1595" s="764">
        <v>42311</v>
      </c>
      <c r="C1595" s="765">
        <v>3.4476788243249299</v>
      </c>
      <c r="D1595" s="766"/>
      <c r="E1595" s="766">
        <v>4.6001712166747399</v>
      </c>
      <c r="F1595" s="766"/>
      <c r="G1595" s="766"/>
      <c r="H1595" s="766"/>
      <c r="I1595" s="767"/>
    </row>
    <row r="1596" spans="2:9" ht="11.5" customHeight="1">
      <c r="B1596" s="764">
        <v>42312</v>
      </c>
      <c r="C1596" s="768">
        <v>3.4633589630401098</v>
      </c>
      <c r="D1596" s="762"/>
      <c r="E1596" s="762">
        <v>4.6001712166747399</v>
      </c>
      <c r="F1596" s="762"/>
      <c r="G1596" s="762"/>
      <c r="H1596" s="762"/>
      <c r="I1596" s="763"/>
    </row>
    <row r="1597" spans="2:9" ht="11.5" customHeight="1">
      <c r="B1597" s="764">
        <v>42313</v>
      </c>
      <c r="C1597" s="765">
        <v>3.4073446033593902</v>
      </c>
      <c r="D1597" s="766"/>
      <c r="E1597" s="766">
        <v>4.6001712166747399</v>
      </c>
      <c r="F1597" s="766"/>
      <c r="G1597" s="766"/>
      <c r="H1597" s="766"/>
      <c r="I1597" s="767"/>
    </row>
    <row r="1598" spans="2:9" ht="11.5" customHeight="1">
      <c r="B1598" s="764">
        <v>42314</v>
      </c>
      <c r="C1598" s="768">
        <v>3.48780282094978</v>
      </c>
      <c r="D1598" s="762"/>
      <c r="E1598" s="762">
        <v>4.6001712166747399</v>
      </c>
      <c r="F1598" s="762"/>
      <c r="G1598" s="762"/>
      <c r="H1598" s="762"/>
      <c r="I1598" s="763"/>
    </row>
    <row r="1599" spans="2:9" ht="11.5" customHeight="1">
      <c r="B1599" s="764">
        <v>42315</v>
      </c>
      <c r="C1599" s="765">
        <v>3.48780282094978</v>
      </c>
      <c r="D1599" s="766"/>
      <c r="E1599" s="766">
        <v>4.6001712166747399</v>
      </c>
      <c r="F1599" s="766"/>
      <c r="G1599" s="766"/>
      <c r="H1599" s="766"/>
      <c r="I1599" s="767"/>
    </row>
    <row r="1600" spans="2:9" ht="11.5" customHeight="1">
      <c r="B1600" s="764">
        <v>42316</v>
      </c>
      <c r="C1600" s="768">
        <v>3.48780282094978</v>
      </c>
      <c r="D1600" s="762"/>
      <c r="E1600" s="762">
        <v>4.6001712166747399</v>
      </c>
      <c r="F1600" s="762"/>
      <c r="G1600" s="762"/>
      <c r="H1600" s="762"/>
      <c r="I1600" s="763"/>
    </row>
    <row r="1601" spans="2:9" ht="11.5" customHeight="1">
      <c r="B1601" s="764">
        <v>42317</v>
      </c>
      <c r="C1601" s="765">
        <v>3.4304312026238599</v>
      </c>
      <c r="D1601" s="766"/>
      <c r="E1601" s="766">
        <v>4.6001712166747399</v>
      </c>
      <c r="F1601" s="766"/>
      <c r="G1601" s="766"/>
      <c r="H1601" s="766"/>
      <c r="I1601" s="767"/>
    </row>
    <row r="1602" spans="2:9" ht="11.5" customHeight="1">
      <c r="B1602" s="764">
        <v>42318</v>
      </c>
      <c r="C1602" s="768">
        <v>3.3744582516500499</v>
      </c>
      <c r="D1602" s="762"/>
      <c r="E1602" s="762">
        <v>4.6001712166747399</v>
      </c>
      <c r="F1602" s="762"/>
      <c r="G1602" s="762"/>
      <c r="H1602" s="762"/>
      <c r="I1602" s="763"/>
    </row>
    <row r="1603" spans="2:9" ht="11.5" customHeight="1">
      <c r="B1603" s="764">
        <v>42319</v>
      </c>
      <c r="C1603" s="765">
        <v>3.3352459917075699</v>
      </c>
      <c r="D1603" s="766"/>
      <c r="E1603" s="766">
        <v>4.6001712166747399</v>
      </c>
      <c r="F1603" s="766"/>
      <c r="G1603" s="766"/>
      <c r="H1603" s="766"/>
      <c r="I1603" s="767"/>
    </row>
    <row r="1604" spans="2:9" ht="11.5" customHeight="1">
      <c r="B1604" s="764">
        <v>42320</v>
      </c>
      <c r="C1604" s="768">
        <v>3.3334863165464799</v>
      </c>
      <c r="D1604" s="762"/>
      <c r="E1604" s="762">
        <v>4.6001712166747399</v>
      </c>
      <c r="F1604" s="762"/>
      <c r="G1604" s="762"/>
      <c r="H1604" s="762"/>
      <c r="I1604" s="763"/>
    </row>
    <row r="1605" spans="2:9" ht="11.5" customHeight="1">
      <c r="B1605" s="764">
        <v>42321</v>
      </c>
      <c r="C1605" s="765">
        <v>3.2056773018198199</v>
      </c>
      <c r="D1605" s="766"/>
      <c r="E1605" s="766">
        <v>4.6001712166747399</v>
      </c>
      <c r="F1605" s="766"/>
      <c r="G1605" s="766"/>
      <c r="H1605" s="766"/>
      <c r="I1605" s="767"/>
    </row>
    <row r="1606" spans="2:9" ht="11.5" customHeight="1">
      <c r="B1606" s="764">
        <v>42322</v>
      </c>
      <c r="C1606" s="768">
        <v>3.2056773018198199</v>
      </c>
      <c r="D1606" s="762"/>
      <c r="E1606" s="762">
        <v>4.6001712166747399</v>
      </c>
      <c r="F1606" s="762"/>
      <c r="G1606" s="762"/>
      <c r="H1606" s="762"/>
      <c r="I1606" s="763"/>
    </row>
    <row r="1607" spans="2:9" ht="11.5" customHeight="1">
      <c r="B1607" s="764">
        <v>42323</v>
      </c>
      <c r="C1607" s="765">
        <v>3.2056773018198199</v>
      </c>
      <c r="D1607" s="766"/>
      <c r="E1607" s="766">
        <v>4.6001712166747399</v>
      </c>
      <c r="F1607" s="766"/>
      <c r="G1607" s="766"/>
      <c r="H1607" s="766"/>
      <c r="I1607" s="767"/>
    </row>
    <row r="1608" spans="2:9" ht="11.5" customHeight="1">
      <c r="B1608" s="764">
        <v>42324</v>
      </c>
      <c r="C1608" s="768">
        <v>3.2856835686648602</v>
      </c>
      <c r="D1608" s="762"/>
      <c r="E1608" s="762">
        <v>4.6001712166747399</v>
      </c>
      <c r="F1608" s="762"/>
      <c r="G1608" s="762"/>
      <c r="H1608" s="762"/>
      <c r="I1608" s="763"/>
    </row>
    <row r="1609" spans="2:9" ht="11.5" customHeight="1">
      <c r="B1609" s="764">
        <v>42325</v>
      </c>
      <c r="C1609" s="765">
        <v>3.2935233825452199</v>
      </c>
      <c r="D1609" s="766"/>
      <c r="E1609" s="766">
        <v>4.6001712166747399</v>
      </c>
      <c r="F1609" s="766"/>
      <c r="G1609" s="766"/>
      <c r="H1609" s="766"/>
      <c r="I1609" s="767"/>
    </row>
    <row r="1610" spans="2:9" ht="11.5" customHeight="1">
      <c r="B1610" s="764">
        <v>42326</v>
      </c>
      <c r="C1610" s="768">
        <v>3.3076302435601099</v>
      </c>
      <c r="D1610" s="762"/>
      <c r="E1610" s="762">
        <v>4.6001712166747399</v>
      </c>
      <c r="F1610" s="762"/>
      <c r="G1610" s="762"/>
      <c r="H1610" s="762"/>
      <c r="I1610" s="763"/>
    </row>
    <row r="1611" spans="2:9" ht="11.5" customHeight="1">
      <c r="B1611" s="764">
        <v>42327</v>
      </c>
      <c r="C1611" s="765">
        <v>3.3388772007566598</v>
      </c>
      <c r="D1611" s="766"/>
      <c r="E1611" s="766">
        <v>4.6001712166747399</v>
      </c>
      <c r="F1611" s="766"/>
      <c r="G1611" s="766"/>
      <c r="H1611" s="766"/>
      <c r="I1611" s="767"/>
    </row>
    <row r="1612" spans="2:9" ht="11.5" customHeight="1">
      <c r="B1612" s="764">
        <v>42328</v>
      </c>
      <c r="C1612" s="768">
        <v>3.3519397318464099</v>
      </c>
      <c r="D1612" s="762"/>
      <c r="E1612" s="762">
        <v>4.6001712166747399</v>
      </c>
      <c r="F1612" s="762"/>
      <c r="G1612" s="762"/>
      <c r="H1612" s="762"/>
      <c r="I1612" s="763"/>
    </row>
    <row r="1613" spans="2:9" ht="11.5" customHeight="1">
      <c r="B1613" s="764">
        <v>42329</v>
      </c>
      <c r="C1613" s="765">
        <v>3.3519397318464099</v>
      </c>
      <c r="D1613" s="766"/>
      <c r="E1613" s="766">
        <v>4.6001712166747399</v>
      </c>
      <c r="F1613" s="766"/>
      <c r="G1613" s="766"/>
      <c r="H1613" s="766"/>
      <c r="I1613" s="767"/>
    </row>
    <row r="1614" spans="2:9" ht="11.5" customHeight="1">
      <c r="B1614" s="764">
        <v>42330</v>
      </c>
      <c r="C1614" s="768">
        <v>3.3519397318464099</v>
      </c>
      <c r="D1614" s="762"/>
      <c r="E1614" s="762">
        <v>4.6001712166747399</v>
      </c>
      <c r="F1614" s="762"/>
      <c r="G1614" s="762"/>
      <c r="H1614" s="762"/>
      <c r="I1614" s="763"/>
    </row>
    <row r="1615" spans="2:9" ht="11.5" customHeight="1">
      <c r="B1615" s="764">
        <v>42331</v>
      </c>
      <c r="C1615" s="765">
        <v>3.37082460491466</v>
      </c>
      <c r="D1615" s="766"/>
      <c r="E1615" s="766">
        <v>4.6001712166747399</v>
      </c>
      <c r="F1615" s="766"/>
      <c r="G1615" s="766"/>
      <c r="H1615" s="766"/>
      <c r="I1615" s="767"/>
    </row>
    <row r="1616" spans="2:9" ht="11.5" customHeight="1">
      <c r="B1616" s="764">
        <v>42332</v>
      </c>
      <c r="C1616" s="768">
        <v>3.3692461226415502</v>
      </c>
      <c r="D1616" s="762"/>
      <c r="E1616" s="762">
        <v>4.6001712166747399</v>
      </c>
      <c r="F1616" s="762"/>
      <c r="G1616" s="762"/>
      <c r="H1616" s="762"/>
      <c r="I1616" s="763"/>
    </row>
    <row r="1617" spans="2:9" ht="11.5" customHeight="1">
      <c r="B1617" s="764">
        <v>42333</v>
      </c>
      <c r="C1617" s="765">
        <v>3.4013109167266502</v>
      </c>
      <c r="D1617" s="766"/>
      <c r="E1617" s="766">
        <v>4.6001712166747399</v>
      </c>
      <c r="F1617" s="766"/>
      <c r="G1617" s="766"/>
      <c r="H1617" s="766"/>
      <c r="I1617" s="767"/>
    </row>
    <row r="1618" spans="2:9" ht="11.5" customHeight="1">
      <c r="B1618" s="764">
        <v>42334</v>
      </c>
      <c r="C1618" s="768">
        <v>3.4013109167266502</v>
      </c>
      <c r="D1618" s="762"/>
      <c r="E1618" s="762">
        <v>4.6001712166747399</v>
      </c>
      <c r="F1618" s="762"/>
      <c r="G1618" s="762"/>
      <c r="H1618" s="762"/>
      <c r="I1618" s="763"/>
    </row>
    <row r="1619" spans="2:9" ht="11.5" customHeight="1">
      <c r="B1619" s="764">
        <v>42335</v>
      </c>
      <c r="C1619" s="765">
        <v>3.3898659528198398</v>
      </c>
      <c r="D1619" s="766"/>
      <c r="E1619" s="766">
        <v>4.6001712166747399</v>
      </c>
      <c r="F1619" s="766"/>
      <c r="G1619" s="766"/>
      <c r="H1619" s="766"/>
      <c r="I1619" s="767"/>
    </row>
    <row r="1620" spans="2:9" ht="11.5" customHeight="1">
      <c r="B1620" s="764">
        <v>42336</v>
      </c>
      <c r="C1620" s="768">
        <v>3.3898659528198398</v>
      </c>
      <c r="D1620" s="762"/>
      <c r="E1620" s="762">
        <v>4.6001712166747399</v>
      </c>
      <c r="F1620" s="762"/>
      <c r="G1620" s="762"/>
      <c r="H1620" s="762"/>
      <c r="I1620" s="763"/>
    </row>
    <row r="1621" spans="2:9" ht="11.5" customHeight="1">
      <c r="B1621" s="764">
        <v>42337</v>
      </c>
      <c r="C1621" s="765">
        <v>3.3898659528198398</v>
      </c>
      <c r="D1621" s="766"/>
      <c r="E1621" s="766">
        <v>4.6001712166747399</v>
      </c>
      <c r="F1621" s="766"/>
      <c r="G1621" s="766"/>
      <c r="H1621" s="766"/>
      <c r="I1621" s="767"/>
    </row>
    <row r="1622" spans="2:9" ht="11.5" customHeight="1">
      <c r="B1622" s="764">
        <v>42338</v>
      </c>
      <c r="C1622" s="768">
        <v>3.4563871562871999</v>
      </c>
      <c r="D1622" s="762"/>
      <c r="E1622" s="762">
        <v>4.6001712166747399</v>
      </c>
      <c r="F1622" s="762"/>
      <c r="G1622" s="762"/>
      <c r="H1622" s="762"/>
      <c r="I1622" s="763"/>
    </row>
    <row r="1623" spans="2:9" ht="11.5" customHeight="1">
      <c r="B1623" s="764">
        <v>42339</v>
      </c>
      <c r="C1623" s="765">
        <v>3.5068302793442498</v>
      </c>
      <c r="D1623" s="766"/>
      <c r="E1623" s="766">
        <v>4.6001712166747399</v>
      </c>
      <c r="F1623" s="766"/>
      <c r="G1623" s="766"/>
      <c r="H1623" s="766"/>
      <c r="I1623" s="767"/>
    </row>
    <row r="1624" spans="2:9" ht="11.5" customHeight="1">
      <c r="B1624" s="764">
        <v>42340</v>
      </c>
      <c r="C1624" s="768">
        <v>3.52349203557216</v>
      </c>
      <c r="D1624" s="762"/>
      <c r="E1624" s="762">
        <v>4.6001712166747399</v>
      </c>
      <c r="F1624" s="762"/>
      <c r="G1624" s="762"/>
      <c r="H1624" s="762"/>
      <c r="I1624" s="763"/>
    </row>
    <row r="1625" spans="2:9" ht="11.5" customHeight="1">
      <c r="B1625" s="764">
        <v>42341</v>
      </c>
      <c r="C1625" s="765">
        <v>3.48594182674521</v>
      </c>
      <c r="D1625" s="766"/>
      <c r="E1625" s="766">
        <v>4.6001712166747399</v>
      </c>
      <c r="F1625" s="766"/>
      <c r="G1625" s="766"/>
      <c r="H1625" s="766"/>
      <c r="I1625" s="767"/>
    </row>
    <row r="1626" spans="2:9" ht="11.5" customHeight="1">
      <c r="B1626" s="764">
        <v>42342</v>
      </c>
      <c r="C1626" s="768">
        <v>3.5189697664603901</v>
      </c>
      <c r="D1626" s="762"/>
      <c r="E1626" s="762">
        <v>4.6001712166747399</v>
      </c>
      <c r="F1626" s="762"/>
      <c r="G1626" s="762"/>
      <c r="H1626" s="762"/>
      <c r="I1626" s="763"/>
    </row>
    <row r="1627" spans="2:9" ht="11.5" customHeight="1">
      <c r="B1627" s="764">
        <v>42343</v>
      </c>
      <c r="C1627" s="765">
        <v>3.5189697664603901</v>
      </c>
      <c r="D1627" s="766"/>
      <c r="E1627" s="766">
        <v>4.6001712166747399</v>
      </c>
      <c r="F1627" s="766"/>
      <c r="G1627" s="766"/>
      <c r="H1627" s="766"/>
      <c r="I1627" s="767"/>
    </row>
    <row r="1628" spans="2:9" ht="11.5" customHeight="1">
      <c r="B1628" s="764">
        <v>42344</v>
      </c>
      <c r="C1628" s="768">
        <v>3.5189697664603901</v>
      </c>
      <c r="D1628" s="762"/>
      <c r="E1628" s="762">
        <v>4.6001712166747399</v>
      </c>
      <c r="F1628" s="762"/>
      <c r="G1628" s="762"/>
      <c r="H1628" s="762"/>
      <c r="I1628" s="763"/>
    </row>
    <row r="1629" spans="2:9" ht="11.5" customHeight="1">
      <c r="B1629" s="764">
        <v>42345</v>
      </c>
      <c r="C1629" s="765">
        <v>3.5162122875404802</v>
      </c>
      <c r="D1629" s="766"/>
      <c r="E1629" s="766">
        <v>4.6001712166747399</v>
      </c>
      <c r="F1629" s="766"/>
      <c r="G1629" s="766"/>
      <c r="H1629" s="766"/>
      <c r="I1629" s="767"/>
    </row>
    <row r="1630" spans="2:9" ht="11.5" customHeight="1">
      <c r="B1630" s="764">
        <v>42346</v>
      </c>
      <c r="C1630" s="768">
        <v>3.4951356979443098</v>
      </c>
      <c r="D1630" s="762"/>
      <c r="E1630" s="762">
        <v>4.6001712166747399</v>
      </c>
      <c r="F1630" s="762"/>
      <c r="G1630" s="762"/>
      <c r="H1630" s="762"/>
      <c r="I1630" s="763"/>
    </row>
    <row r="1631" spans="2:9" ht="11.5" customHeight="1">
      <c r="B1631" s="764">
        <v>42347</v>
      </c>
      <c r="C1631" s="765">
        <v>3.4556656914657702</v>
      </c>
      <c r="D1631" s="766"/>
      <c r="E1631" s="766">
        <v>4.6001712166747399</v>
      </c>
      <c r="F1631" s="766"/>
      <c r="G1631" s="766"/>
      <c r="H1631" s="766"/>
      <c r="I1631" s="767"/>
    </row>
    <row r="1632" spans="2:9" ht="11.5" customHeight="1">
      <c r="B1632" s="764">
        <v>42348</v>
      </c>
      <c r="C1632" s="768">
        <v>3.4993799070561198</v>
      </c>
      <c r="D1632" s="762"/>
      <c r="E1632" s="762">
        <v>4.6001712166747399</v>
      </c>
      <c r="F1632" s="762"/>
      <c r="G1632" s="762"/>
      <c r="H1632" s="762"/>
      <c r="I1632" s="763"/>
    </row>
    <row r="1633" spans="2:9" ht="11.5" customHeight="1">
      <c r="B1633" s="764">
        <v>42349</v>
      </c>
      <c r="C1633" s="765">
        <v>3.3992338774451398</v>
      </c>
      <c r="D1633" s="766"/>
      <c r="E1633" s="766">
        <v>4.6001712166747399</v>
      </c>
      <c r="F1633" s="766"/>
      <c r="G1633" s="766"/>
      <c r="H1633" s="766"/>
      <c r="I1633" s="767"/>
    </row>
    <row r="1634" spans="2:9" ht="11.5" customHeight="1">
      <c r="B1634" s="764">
        <v>42350</v>
      </c>
      <c r="C1634" s="768">
        <v>3.3992338774451398</v>
      </c>
      <c r="D1634" s="762"/>
      <c r="E1634" s="762">
        <v>4.6001712166747399</v>
      </c>
      <c r="F1634" s="762"/>
      <c r="G1634" s="762"/>
      <c r="H1634" s="762"/>
      <c r="I1634" s="763"/>
    </row>
    <row r="1635" spans="2:9" ht="11.5" customHeight="1">
      <c r="B1635" s="764">
        <v>42351</v>
      </c>
      <c r="C1635" s="765">
        <v>3.3992338774451398</v>
      </c>
      <c r="D1635" s="766"/>
      <c r="E1635" s="766">
        <v>4.6001712166747399</v>
      </c>
      <c r="F1635" s="766"/>
      <c r="G1635" s="766"/>
      <c r="H1635" s="766"/>
      <c r="I1635" s="767"/>
    </row>
    <row r="1636" spans="2:9" ht="11.5" customHeight="1">
      <c r="B1636" s="764">
        <v>42352</v>
      </c>
      <c r="C1636" s="768">
        <v>3.3951816917962798</v>
      </c>
      <c r="D1636" s="762"/>
      <c r="E1636" s="762">
        <v>4.6001712166747399</v>
      </c>
      <c r="F1636" s="762"/>
      <c r="G1636" s="762"/>
      <c r="H1636" s="762"/>
      <c r="I1636" s="763"/>
    </row>
    <row r="1637" spans="2:9" ht="11.5" customHeight="1">
      <c r="B1637" s="764">
        <v>42353</v>
      </c>
      <c r="C1637" s="765">
        <v>3.4431452397654101</v>
      </c>
      <c r="D1637" s="766"/>
      <c r="E1637" s="766">
        <v>4.6001712166747399</v>
      </c>
      <c r="F1637" s="766"/>
      <c r="G1637" s="766"/>
      <c r="H1637" s="766"/>
      <c r="I1637" s="767"/>
    </row>
    <row r="1638" spans="2:9" ht="11.5" customHeight="1">
      <c r="B1638" s="764">
        <v>42354</v>
      </c>
      <c r="C1638" s="768">
        <v>3.5134602794783301</v>
      </c>
      <c r="D1638" s="762"/>
      <c r="E1638" s="762">
        <v>4.6001712166747399</v>
      </c>
      <c r="F1638" s="762"/>
      <c r="G1638" s="762"/>
      <c r="H1638" s="762"/>
      <c r="I1638" s="763"/>
    </row>
    <row r="1639" spans="2:9" ht="11.5" customHeight="1">
      <c r="B1639" s="764">
        <v>42355</v>
      </c>
      <c r="C1639" s="765">
        <v>3.4954002734515401</v>
      </c>
      <c r="D1639" s="766"/>
      <c r="E1639" s="766">
        <v>4.6001712166747399</v>
      </c>
      <c r="F1639" s="766"/>
      <c r="G1639" s="766"/>
      <c r="H1639" s="766"/>
      <c r="I1639" s="767"/>
    </row>
    <row r="1640" spans="2:9" ht="11.5" customHeight="1">
      <c r="B1640" s="764">
        <v>42356</v>
      </c>
      <c r="C1640" s="768">
        <v>3.49631720533388</v>
      </c>
      <c r="D1640" s="762"/>
      <c r="E1640" s="762">
        <v>4.6001712166747399</v>
      </c>
      <c r="F1640" s="762"/>
      <c r="G1640" s="762"/>
      <c r="H1640" s="762"/>
      <c r="I1640" s="763"/>
    </row>
    <row r="1641" spans="2:9" ht="11.5" customHeight="1">
      <c r="B1641" s="764">
        <v>42357</v>
      </c>
      <c r="C1641" s="765">
        <v>3.49631720533388</v>
      </c>
      <c r="D1641" s="766"/>
      <c r="E1641" s="766">
        <v>4.6001712166747399</v>
      </c>
      <c r="F1641" s="766"/>
      <c r="G1641" s="766"/>
      <c r="H1641" s="766"/>
      <c r="I1641" s="767"/>
    </row>
    <row r="1642" spans="2:9" ht="11.5" customHeight="1">
      <c r="B1642" s="764">
        <v>42358</v>
      </c>
      <c r="C1642" s="768">
        <v>3.49631720533388</v>
      </c>
      <c r="D1642" s="762"/>
      <c r="E1642" s="762">
        <v>4.6001712166747399</v>
      </c>
      <c r="F1642" s="762"/>
      <c r="G1642" s="762"/>
      <c r="H1642" s="762"/>
      <c r="I1642" s="763"/>
    </row>
    <row r="1643" spans="2:9" ht="11.5" customHeight="1">
      <c r="B1643" s="764">
        <v>42359</v>
      </c>
      <c r="C1643" s="765">
        <v>3.4798810378342302</v>
      </c>
      <c r="D1643" s="766"/>
      <c r="E1643" s="766">
        <v>4.6001712166747399</v>
      </c>
      <c r="F1643" s="766"/>
      <c r="G1643" s="766"/>
      <c r="H1643" s="766"/>
      <c r="I1643" s="767"/>
    </row>
    <row r="1644" spans="2:9" ht="11.5" customHeight="1">
      <c r="B1644" s="764">
        <v>42360</v>
      </c>
      <c r="C1644" s="768">
        <v>3.49811835897524</v>
      </c>
      <c r="D1644" s="762"/>
      <c r="E1644" s="762">
        <v>4.6001712166747399</v>
      </c>
      <c r="F1644" s="762"/>
      <c r="G1644" s="762"/>
      <c r="H1644" s="762"/>
      <c r="I1644" s="763"/>
    </row>
    <row r="1645" spans="2:9" ht="11.5" customHeight="1">
      <c r="B1645" s="764">
        <v>42361</v>
      </c>
      <c r="C1645" s="765">
        <v>3.5314897696148302</v>
      </c>
      <c r="D1645" s="766"/>
      <c r="E1645" s="766">
        <v>4.6001712166747399</v>
      </c>
      <c r="F1645" s="766"/>
      <c r="G1645" s="766"/>
      <c r="H1645" s="766"/>
      <c r="I1645" s="767"/>
    </row>
    <row r="1646" spans="2:9" ht="11.5" customHeight="1">
      <c r="B1646" s="764">
        <v>42362</v>
      </c>
      <c r="C1646" s="768">
        <v>3.53818444773689</v>
      </c>
      <c r="D1646" s="762"/>
      <c r="E1646" s="762">
        <v>4.6001712166747399</v>
      </c>
      <c r="F1646" s="762"/>
      <c r="G1646" s="762"/>
      <c r="H1646" s="762"/>
      <c r="I1646" s="763"/>
    </row>
    <row r="1647" spans="2:9" ht="11.5" customHeight="1">
      <c r="B1647" s="764">
        <v>42363</v>
      </c>
      <c r="C1647" s="765">
        <v>3.53818444773689</v>
      </c>
      <c r="D1647" s="766"/>
      <c r="E1647" s="766">
        <v>4.6001712166747399</v>
      </c>
      <c r="F1647" s="766"/>
      <c r="G1647" s="766"/>
      <c r="H1647" s="766"/>
      <c r="I1647" s="767"/>
    </row>
    <row r="1648" spans="2:9" ht="11.5" customHeight="1">
      <c r="B1648" s="764">
        <v>42364</v>
      </c>
      <c r="C1648" s="768">
        <v>3.53818444773689</v>
      </c>
      <c r="D1648" s="762"/>
      <c r="E1648" s="762">
        <v>4.6001712166747399</v>
      </c>
      <c r="F1648" s="762"/>
      <c r="G1648" s="762"/>
      <c r="H1648" s="762"/>
      <c r="I1648" s="763"/>
    </row>
    <row r="1649" spans="2:9" ht="11.5" customHeight="1">
      <c r="B1649" s="764">
        <v>42365</v>
      </c>
      <c r="C1649" s="765">
        <v>3.53818444773689</v>
      </c>
      <c r="D1649" s="766"/>
      <c r="E1649" s="766">
        <v>4.6001712166747399</v>
      </c>
      <c r="F1649" s="766"/>
      <c r="G1649" s="766"/>
      <c r="H1649" s="766"/>
      <c r="I1649" s="767"/>
    </row>
    <row r="1650" spans="2:9" ht="11.5" customHeight="1">
      <c r="B1650" s="764">
        <v>42366</v>
      </c>
      <c r="C1650" s="768">
        <v>3.5079635009585601</v>
      </c>
      <c r="D1650" s="762"/>
      <c r="E1650" s="762">
        <v>4.6001712166747399</v>
      </c>
      <c r="F1650" s="762"/>
      <c r="G1650" s="762"/>
      <c r="H1650" s="762"/>
      <c r="I1650" s="763"/>
    </row>
    <row r="1651" spans="2:9" ht="11.5" customHeight="1">
      <c r="B1651" s="764">
        <v>42367</v>
      </c>
      <c r="C1651" s="765">
        <v>3.5350517859645598</v>
      </c>
      <c r="D1651" s="766"/>
      <c r="E1651" s="766">
        <v>4.6001712166747399</v>
      </c>
      <c r="F1651" s="766"/>
      <c r="G1651" s="766"/>
      <c r="H1651" s="766"/>
      <c r="I1651" s="767"/>
    </row>
    <row r="1652" spans="2:9" ht="11.5" customHeight="1">
      <c r="B1652" s="764">
        <v>42368</v>
      </c>
      <c r="C1652" s="768">
        <v>3.5042843065350699</v>
      </c>
      <c r="D1652" s="762"/>
      <c r="E1652" s="762">
        <v>4.6001712166747399</v>
      </c>
      <c r="F1652" s="762"/>
      <c r="G1652" s="762"/>
      <c r="H1652" s="762"/>
      <c r="I1652" s="763"/>
    </row>
    <row r="1653" spans="2:9" ht="11.5" customHeight="1">
      <c r="B1653" s="764">
        <v>42369</v>
      </c>
      <c r="C1653" s="765">
        <v>2.99134168583468</v>
      </c>
      <c r="D1653" s="766"/>
      <c r="E1653" s="766">
        <v>4.6001712166747399</v>
      </c>
      <c r="F1653" s="766"/>
      <c r="G1653" s="766"/>
      <c r="H1653" s="766"/>
      <c r="I1653" s="767"/>
    </row>
    <row r="1654" spans="2:9" ht="11.5" customHeight="1">
      <c r="B1654" s="764">
        <v>42370</v>
      </c>
      <c r="C1654" s="768">
        <v>2.9876130603771598</v>
      </c>
      <c r="D1654" s="762"/>
      <c r="E1654" s="762">
        <v>4.6001712166747399</v>
      </c>
      <c r="F1654" s="762"/>
      <c r="G1654" s="762"/>
      <c r="H1654" s="762"/>
      <c r="I1654" s="763"/>
    </row>
    <row r="1655" spans="2:9" ht="11.5" customHeight="1">
      <c r="B1655" s="764">
        <v>42371</v>
      </c>
      <c r="C1655" s="765">
        <v>2.9876130603771598</v>
      </c>
      <c r="D1655" s="766"/>
      <c r="E1655" s="766">
        <v>4.6001712166747399</v>
      </c>
      <c r="F1655" s="766"/>
      <c r="G1655" s="766"/>
      <c r="H1655" s="766"/>
      <c r="I1655" s="767"/>
    </row>
    <row r="1656" spans="2:9" ht="11.5" customHeight="1">
      <c r="B1656" s="764">
        <v>42372</v>
      </c>
      <c r="C1656" s="768">
        <v>2.9876130603771598</v>
      </c>
      <c r="D1656" s="762"/>
      <c r="E1656" s="762">
        <v>4.6001712166747399</v>
      </c>
      <c r="F1656" s="762"/>
      <c r="G1656" s="762"/>
      <c r="H1656" s="762"/>
      <c r="I1656" s="763"/>
    </row>
    <row r="1657" spans="2:9" ht="11.5" customHeight="1">
      <c r="B1657" s="764">
        <v>42373</v>
      </c>
      <c r="C1657" s="765">
        <v>2.8561399551665101</v>
      </c>
      <c r="D1657" s="766"/>
      <c r="E1657" s="766">
        <v>4.6001712166747399</v>
      </c>
      <c r="F1657" s="766"/>
      <c r="G1657" s="766"/>
      <c r="H1657" s="766"/>
      <c r="I1657" s="767"/>
    </row>
    <row r="1658" spans="2:9" ht="11.5" customHeight="1">
      <c r="B1658" s="764">
        <v>42374</v>
      </c>
      <c r="C1658" s="768">
        <v>2.8293603634381199</v>
      </c>
      <c r="D1658" s="762"/>
      <c r="E1658" s="762">
        <v>4.6001712166747399</v>
      </c>
      <c r="F1658" s="762"/>
      <c r="G1658" s="762"/>
      <c r="H1658" s="762"/>
      <c r="I1658" s="763"/>
    </row>
    <row r="1659" spans="2:9" ht="11.5" customHeight="1">
      <c r="B1659" s="764">
        <v>42375</v>
      </c>
      <c r="C1659" s="765">
        <v>2.7995936259877099</v>
      </c>
      <c r="D1659" s="766"/>
      <c r="E1659" s="766">
        <v>4.6001712166747399</v>
      </c>
      <c r="F1659" s="766"/>
      <c r="G1659" s="766"/>
      <c r="H1659" s="766"/>
      <c r="I1659" s="767"/>
    </row>
    <row r="1660" spans="2:9" ht="11.5" customHeight="1">
      <c r="B1660" s="764">
        <v>42376</v>
      </c>
      <c r="C1660" s="768">
        <v>2.67743178246393</v>
      </c>
      <c r="D1660" s="762"/>
      <c r="E1660" s="762">
        <v>4.6001712166747399</v>
      </c>
      <c r="F1660" s="762"/>
      <c r="G1660" s="762"/>
      <c r="H1660" s="762"/>
      <c r="I1660" s="763"/>
    </row>
    <row r="1661" spans="2:9" ht="11.5" customHeight="1">
      <c r="B1661" s="764">
        <v>42377</v>
      </c>
      <c r="C1661" s="765">
        <v>2.6562506173943601</v>
      </c>
      <c r="D1661" s="766"/>
      <c r="E1661" s="766">
        <v>4.6001712166747399</v>
      </c>
      <c r="F1661" s="766"/>
      <c r="G1661" s="766"/>
      <c r="H1661" s="766"/>
      <c r="I1661" s="767"/>
    </row>
    <row r="1662" spans="2:9" ht="11.5" customHeight="1">
      <c r="B1662" s="764">
        <v>42378</v>
      </c>
      <c r="C1662" s="768">
        <v>2.6562506173943601</v>
      </c>
      <c r="D1662" s="762"/>
      <c r="E1662" s="762">
        <v>4.6001712166747399</v>
      </c>
      <c r="F1662" s="762"/>
      <c r="G1662" s="762"/>
      <c r="H1662" s="762"/>
      <c r="I1662" s="763"/>
    </row>
    <row r="1663" spans="2:9" ht="11.5" customHeight="1">
      <c r="B1663" s="764">
        <v>42379</v>
      </c>
      <c r="C1663" s="765">
        <v>2.6562506173943601</v>
      </c>
      <c r="D1663" s="766"/>
      <c r="E1663" s="766">
        <v>4.6001712166747399</v>
      </c>
      <c r="F1663" s="766"/>
      <c r="G1663" s="766"/>
      <c r="H1663" s="766"/>
      <c r="I1663" s="767"/>
    </row>
    <row r="1664" spans="2:9" ht="11.5" customHeight="1">
      <c r="B1664" s="764">
        <v>42380</v>
      </c>
      <c r="C1664" s="768">
        <v>2.6003964536206898</v>
      </c>
      <c r="D1664" s="762"/>
      <c r="E1664" s="762">
        <v>4.6001712166747399</v>
      </c>
      <c r="F1664" s="762"/>
      <c r="G1664" s="762"/>
      <c r="H1664" s="762"/>
      <c r="I1664" s="763"/>
    </row>
    <row r="1665" spans="2:9" ht="11.5" customHeight="1">
      <c r="B1665" s="764">
        <v>42381</v>
      </c>
      <c r="C1665" s="765">
        <v>2.6437400754755198</v>
      </c>
      <c r="D1665" s="766"/>
      <c r="E1665" s="766">
        <v>4.6001712166747399</v>
      </c>
      <c r="F1665" s="766"/>
      <c r="G1665" s="766"/>
      <c r="H1665" s="766"/>
      <c r="I1665" s="767"/>
    </row>
    <row r="1666" spans="2:9" ht="11.5" customHeight="1">
      <c r="B1666" s="764">
        <v>42382</v>
      </c>
      <c r="C1666" s="768">
        <v>2.55248742375906</v>
      </c>
      <c r="D1666" s="762"/>
      <c r="E1666" s="762">
        <v>4.6001712166747399</v>
      </c>
      <c r="F1666" s="762"/>
      <c r="G1666" s="762"/>
      <c r="H1666" s="762"/>
      <c r="I1666" s="763"/>
    </row>
    <row r="1667" spans="2:9" ht="11.5" customHeight="1">
      <c r="B1667" s="764">
        <v>42383</v>
      </c>
      <c r="C1667" s="765">
        <v>2.58327174993024</v>
      </c>
      <c r="D1667" s="766"/>
      <c r="E1667" s="766">
        <v>4.6001712166747399</v>
      </c>
      <c r="F1667" s="766"/>
      <c r="G1667" s="766"/>
      <c r="H1667" s="766"/>
      <c r="I1667" s="767"/>
    </row>
    <row r="1668" spans="2:9" ht="11.5" customHeight="1">
      <c r="B1668" s="764">
        <v>42384</v>
      </c>
      <c r="C1668" s="768">
        <v>2.49408772863974</v>
      </c>
      <c r="D1668" s="762"/>
      <c r="E1668" s="762">
        <v>4.6001712166747399</v>
      </c>
      <c r="F1668" s="762"/>
      <c r="G1668" s="762"/>
      <c r="H1668" s="762"/>
      <c r="I1668" s="763"/>
    </row>
    <row r="1669" spans="2:9" ht="11.5" customHeight="1">
      <c r="B1669" s="764">
        <v>42385</v>
      </c>
      <c r="C1669" s="765">
        <v>2.49408772863974</v>
      </c>
      <c r="D1669" s="766"/>
      <c r="E1669" s="766">
        <v>4.6001712166747399</v>
      </c>
      <c r="F1669" s="766"/>
      <c r="G1669" s="766"/>
      <c r="H1669" s="766"/>
      <c r="I1669" s="767"/>
    </row>
    <row r="1670" spans="2:9" ht="11.5" customHeight="1">
      <c r="B1670" s="764">
        <v>42386</v>
      </c>
      <c r="C1670" s="768">
        <v>2.49408772863974</v>
      </c>
      <c r="D1670" s="762"/>
      <c r="E1670" s="762">
        <v>4.6001712166747399</v>
      </c>
      <c r="F1670" s="762"/>
      <c r="G1670" s="762"/>
      <c r="H1670" s="762"/>
      <c r="I1670" s="763"/>
    </row>
    <row r="1671" spans="2:9" ht="11.5" customHeight="1">
      <c r="B1671" s="764">
        <v>42387</v>
      </c>
      <c r="C1671" s="765">
        <v>2.49408772863974</v>
      </c>
      <c r="D1671" s="766"/>
      <c r="E1671" s="766">
        <v>4.6001712166747399</v>
      </c>
      <c r="F1671" s="766"/>
      <c r="G1671" s="766"/>
      <c r="H1671" s="766"/>
      <c r="I1671" s="767"/>
    </row>
    <row r="1672" spans="2:9" ht="11.5" customHeight="1">
      <c r="B1672" s="764">
        <v>42388</v>
      </c>
      <c r="C1672" s="768">
        <v>2.45283506315551</v>
      </c>
      <c r="D1672" s="762"/>
      <c r="E1672" s="762">
        <v>4.6001712166747399</v>
      </c>
      <c r="F1672" s="762"/>
      <c r="G1672" s="762"/>
      <c r="H1672" s="762"/>
      <c r="I1672" s="763"/>
    </row>
    <row r="1673" spans="2:9" ht="11.5" customHeight="1">
      <c r="B1673" s="764">
        <v>42389</v>
      </c>
      <c r="C1673" s="765">
        <v>2.4204239983730198</v>
      </c>
      <c r="D1673" s="766"/>
      <c r="E1673" s="766">
        <v>4.6001712166747399</v>
      </c>
      <c r="F1673" s="766"/>
      <c r="G1673" s="766"/>
      <c r="H1673" s="766"/>
      <c r="I1673" s="767"/>
    </row>
    <row r="1674" spans="2:9" ht="11.5" customHeight="1">
      <c r="B1674" s="764">
        <v>42390</v>
      </c>
      <c r="C1674" s="768">
        <v>2.4468842114096998</v>
      </c>
      <c r="D1674" s="762"/>
      <c r="E1674" s="762">
        <v>4.6001712166747399</v>
      </c>
      <c r="F1674" s="762"/>
      <c r="G1674" s="762"/>
      <c r="H1674" s="762"/>
      <c r="I1674" s="763"/>
    </row>
    <row r="1675" spans="2:9" ht="11.5" customHeight="1">
      <c r="B1675" s="764">
        <v>42391</v>
      </c>
      <c r="C1675" s="765">
        <v>2.5009219797378899</v>
      </c>
      <c r="D1675" s="766"/>
      <c r="E1675" s="766">
        <v>4.6001712166747399</v>
      </c>
      <c r="F1675" s="766"/>
      <c r="G1675" s="766"/>
      <c r="H1675" s="766"/>
      <c r="I1675" s="767"/>
    </row>
    <row r="1676" spans="2:9" ht="11.5" customHeight="1">
      <c r="B1676" s="764">
        <v>42392</v>
      </c>
      <c r="C1676" s="768">
        <v>2.5009219797378899</v>
      </c>
      <c r="D1676" s="762"/>
      <c r="E1676" s="762">
        <v>4.6001712166747399</v>
      </c>
      <c r="F1676" s="762"/>
      <c r="G1676" s="762"/>
      <c r="H1676" s="762"/>
      <c r="I1676" s="763"/>
    </row>
    <row r="1677" spans="2:9" ht="11.5" customHeight="1">
      <c r="B1677" s="764">
        <v>42393</v>
      </c>
      <c r="C1677" s="765">
        <v>2.5009219797378899</v>
      </c>
      <c r="D1677" s="766"/>
      <c r="E1677" s="766">
        <v>4.6001712166747399</v>
      </c>
      <c r="F1677" s="766"/>
      <c r="G1677" s="766"/>
      <c r="H1677" s="766"/>
      <c r="I1677" s="767"/>
    </row>
    <row r="1678" spans="2:9" ht="11.5" customHeight="1">
      <c r="B1678" s="764">
        <v>42394</v>
      </c>
      <c r="C1678" s="768">
        <v>2.4534249229615401</v>
      </c>
      <c r="D1678" s="762"/>
      <c r="E1678" s="762">
        <v>4.6001712166747399</v>
      </c>
      <c r="F1678" s="762"/>
      <c r="G1678" s="762"/>
      <c r="H1678" s="762"/>
      <c r="I1678" s="763"/>
    </row>
    <row r="1679" spans="2:9" ht="11.5" customHeight="1">
      <c r="B1679" s="764">
        <v>42395</v>
      </c>
      <c r="C1679" s="765">
        <v>2.4405845597716498</v>
      </c>
      <c r="D1679" s="766"/>
      <c r="E1679" s="766">
        <v>4.6001712166747399</v>
      </c>
      <c r="F1679" s="766"/>
      <c r="G1679" s="766"/>
      <c r="H1679" s="766"/>
      <c r="I1679" s="767"/>
    </row>
    <row r="1680" spans="2:9" ht="11.5" customHeight="1">
      <c r="B1680" s="764">
        <v>42396</v>
      </c>
      <c r="C1680" s="768">
        <v>2.34948377907142</v>
      </c>
      <c r="D1680" s="762"/>
      <c r="E1680" s="762">
        <v>4.6001712166747399</v>
      </c>
      <c r="F1680" s="762"/>
      <c r="G1680" s="762"/>
      <c r="H1680" s="762"/>
      <c r="I1680" s="763"/>
    </row>
    <row r="1681" spans="2:9" ht="11.5" customHeight="1">
      <c r="B1681" s="764">
        <v>42397</v>
      </c>
      <c r="C1681" s="765">
        <v>2.3220197590507499</v>
      </c>
      <c r="D1681" s="766"/>
      <c r="E1681" s="766">
        <v>4.6001712166747399</v>
      </c>
      <c r="F1681" s="766"/>
      <c r="G1681" s="766"/>
      <c r="H1681" s="766"/>
      <c r="I1681" s="767"/>
    </row>
    <row r="1682" spans="2:9" ht="11.5" customHeight="1">
      <c r="B1682" s="764">
        <v>42398</v>
      </c>
      <c r="C1682" s="768">
        <v>2.3817902786196998</v>
      </c>
      <c r="D1682" s="762"/>
      <c r="E1682" s="762">
        <v>4.6001712166747399</v>
      </c>
      <c r="F1682" s="762"/>
      <c r="G1682" s="762"/>
      <c r="H1682" s="762"/>
      <c r="I1682" s="763"/>
    </row>
    <row r="1683" spans="2:9" ht="11.5" customHeight="1">
      <c r="B1683" s="764">
        <v>42399</v>
      </c>
      <c r="C1683" s="765">
        <v>2.3817902786196998</v>
      </c>
      <c r="D1683" s="766"/>
      <c r="E1683" s="766">
        <v>4.6001712166747399</v>
      </c>
      <c r="F1683" s="766"/>
      <c r="G1683" s="766"/>
      <c r="H1683" s="766"/>
      <c r="I1683" s="767"/>
    </row>
    <row r="1684" spans="2:9" ht="11.5" customHeight="1">
      <c r="B1684" s="764">
        <v>42400</v>
      </c>
      <c r="C1684" s="768">
        <v>2.3817902786196998</v>
      </c>
      <c r="D1684" s="762"/>
      <c r="E1684" s="762">
        <v>4.6001712166747399</v>
      </c>
      <c r="F1684" s="762"/>
      <c r="G1684" s="762"/>
      <c r="H1684" s="762"/>
      <c r="I1684" s="763"/>
    </row>
    <row r="1685" spans="2:9" ht="11.5" customHeight="1">
      <c r="B1685" s="764">
        <v>42401</v>
      </c>
      <c r="C1685" s="765">
        <v>2.3725844999363002</v>
      </c>
      <c r="D1685" s="766"/>
      <c r="E1685" s="766">
        <v>4.6001712166747399</v>
      </c>
      <c r="F1685" s="766"/>
      <c r="G1685" s="766"/>
      <c r="H1685" s="766"/>
      <c r="I1685" s="767"/>
    </row>
    <row r="1686" spans="2:9" ht="11.5" customHeight="1">
      <c r="B1686" s="764">
        <v>42402</v>
      </c>
      <c r="C1686" s="768">
        <v>2.3038261767911701</v>
      </c>
      <c r="D1686" s="762"/>
      <c r="E1686" s="762">
        <v>4.6001712166747399</v>
      </c>
      <c r="F1686" s="762"/>
      <c r="G1686" s="762"/>
      <c r="H1686" s="762"/>
      <c r="I1686" s="763"/>
    </row>
    <row r="1687" spans="2:9" ht="11.5" customHeight="1">
      <c r="B1687" s="764">
        <v>42403</v>
      </c>
      <c r="C1687" s="765">
        <v>2.2926841855613</v>
      </c>
      <c r="D1687" s="766"/>
      <c r="E1687" s="766">
        <v>4.6001712166747399</v>
      </c>
      <c r="F1687" s="766"/>
      <c r="G1687" s="766"/>
      <c r="H1687" s="766"/>
      <c r="I1687" s="767"/>
    </row>
    <row r="1688" spans="2:9" ht="11.5" customHeight="1">
      <c r="B1688" s="764">
        <v>42404</v>
      </c>
      <c r="C1688" s="768">
        <v>2.3622220437407799</v>
      </c>
      <c r="D1688" s="762"/>
      <c r="E1688" s="762">
        <v>4.6001712166747399</v>
      </c>
      <c r="F1688" s="762"/>
      <c r="G1688" s="762"/>
      <c r="H1688" s="762"/>
      <c r="I1688" s="763"/>
    </row>
    <row r="1689" spans="2:9" ht="11.5" customHeight="1">
      <c r="B1689" s="764">
        <v>42405</v>
      </c>
      <c r="C1689" s="765">
        <v>2.2132415318630398</v>
      </c>
      <c r="D1689" s="766"/>
      <c r="E1689" s="766">
        <v>4.6001712166747399</v>
      </c>
      <c r="F1689" s="766"/>
      <c r="G1689" s="766"/>
      <c r="H1689" s="766"/>
      <c r="I1689" s="767"/>
    </row>
    <row r="1690" spans="2:9" ht="11.5" customHeight="1">
      <c r="B1690" s="764">
        <v>42406</v>
      </c>
      <c r="C1690" s="768">
        <v>2.2132415318630398</v>
      </c>
      <c r="D1690" s="762"/>
      <c r="E1690" s="762">
        <v>4.6001712166747399</v>
      </c>
      <c r="F1690" s="762"/>
      <c r="G1690" s="762"/>
      <c r="H1690" s="762"/>
      <c r="I1690" s="763"/>
    </row>
    <row r="1691" spans="2:9" ht="11.5" customHeight="1">
      <c r="B1691" s="764">
        <v>42407</v>
      </c>
      <c r="C1691" s="765">
        <v>2.2132415318630398</v>
      </c>
      <c r="D1691" s="766"/>
      <c r="E1691" s="766">
        <v>4.6001712166747399</v>
      </c>
      <c r="F1691" s="766"/>
      <c r="G1691" s="766"/>
      <c r="H1691" s="766"/>
      <c r="I1691" s="767"/>
    </row>
    <row r="1692" spans="2:9" ht="11.5" customHeight="1">
      <c r="B1692" s="764">
        <v>42408</v>
      </c>
      <c r="C1692" s="768">
        <v>2.11932221169263</v>
      </c>
      <c r="D1692" s="762"/>
      <c r="E1692" s="762">
        <v>4.6001712166747399</v>
      </c>
      <c r="F1692" s="762"/>
      <c r="G1692" s="762"/>
      <c r="H1692" s="762"/>
      <c r="I1692" s="763"/>
    </row>
    <row r="1693" spans="2:9" ht="11.5" customHeight="1">
      <c r="B1693" s="764">
        <v>42409</v>
      </c>
      <c r="C1693" s="765">
        <v>2.07860768010916</v>
      </c>
      <c r="D1693" s="766"/>
      <c r="E1693" s="766">
        <v>4.6001712166747399</v>
      </c>
      <c r="F1693" s="766"/>
      <c r="G1693" s="766"/>
      <c r="H1693" s="766"/>
      <c r="I1693" s="767"/>
    </row>
    <row r="1694" spans="2:9" ht="11.5" customHeight="1">
      <c r="B1694" s="764">
        <v>42410</v>
      </c>
      <c r="C1694" s="768">
        <v>2.1068230023455601</v>
      </c>
      <c r="D1694" s="762"/>
      <c r="E1694" s="762">
        <v>4.6001712166747399</v>
      </c>
      <c r="F1694" s="762"/>
      <c r="G1694" s="762"/>
      <c r="H1694" s="762"/>
      <c r="I1694" s="763"/>
    </row>
    <row r="1695" spans="2:9" ht="11.5" customHeight="1">
      <c r="B1695" s="764">
        <v>42411</v>
      </c>
      <c r="C1695" s="765">
        <v>2.0858886476103602</v>
      </c>
      <c r="D1695" s="766"/>
      <c r="E1695" s="766">
        <v>4.6001712166747399</v>
      </c>
      <c r="F1695" s="766"/>
      <c r="G1695" s="766"/>
      <c r="H1695" s="766"/>
      <c r="I1695" s="767"/>
    </row>
    <row r="1696" spans="2:9" ht="11.5" customHeight="1">
      <c r="B1696" s="764">
        <v>42412</v>
      </c>
      <c r="C1696" s="768">
        <v>2.1154165746158098</v>
      </c>
      <c r="D1696" s="762"/>
      <c r="E1696" s="762">
        <v>4.6001712166747399</v>
      </c>
      <c r="F1696" s="762"/>
      <c r="G1696" s="762"/>
      <c r="H1696" s="762"/>
      <c r="I1696" s="763"/>
    </row>
    <row r="1697" spans="2:9" ht="11.5" customHeight="1">
      <c r="B1697" s="764">
        <v>42413</v>
      </c>
      <c r="C1697" s="765">
        <v>2.1154165746158098</v>
      </c>
      <c r="D1697" s="766"/>
      <c r="E1697" s="766">
        <v>4.6001712166747399</v>
      </c>
      <c r="F1697" s="766"/>
      <c r="G1697" s="766"/>
      <c r="H1697" s="766"/>
      <c r="I1697" s="767"/>
    </row>
    <row r="1698" spans="2:9" ht="11.5" customHeight="1">
      <c r="B1698" s="764">
        <v>42414</v>
      </c>
      <c r="C1698" s="768">
        <v>2.1154165746158098</v>
      </c>
      <c r="D1698" s="762"/>
      <c r="E1698" s="762">
        <v>4.6001712166747399</v>
      </c>
      <c r="F1698" s="762"/>
      <c r="G1698" s="762"/>
      <c r="H1698" s="762"/>
      <c r="I1698" s="763"/>
    </row>
    <row r="1699" spans="2:9" ht="11.5" customHeight="1">
      <c r="B1699" s="764">
        <v>42415</v>
      </c>
      <c r="C1699" s="765">
        <v>2.1154165746158098</v>
      </c>
      <c r="D1699" s="766"/>
      <c r="E1699" s="766">
        <v>4.6001712166747399</v>
      </c>
      <c r="F1699" s="766"/>
      <c r="G1699" s="766"/>
      <c r="H1699" s="766"/>
      <c r="I1699" s="767"/>
    </row>
    <row r="1700" spans="2:9" ht="11.5" customHeight="1">
      <c r="B1700" s="764">
        <v>42416</v>
      </c>
      <c r="C1700" s="768">
        <v>2.2479810594352401</v>
      </c>
      <c r="D1700" s="762"/>
      <c r="E1700" s="762">
        <v>4.6001712166747399</v>
      </c>
      <c r="F1700" s="762"/>
      <c r="G1700" s="762"/>
      <c r="H1700" s="762"/>
      <c r="I1700" s="763"/>
    </row>
    <row r="1701" spans="2:9" ht="11.5" customHeight="1">
      <c r="B1701" s="764">
        <v>42417</v>
      </c>
      <c r="C1701" s="765">
        <v>2.3316738524488998</v>
      </c>
      <c r="D1701" s="766"/>
      <c r="E1701" s="766">
        <v>4.6001712166747399</v>
      </c>
      <c r="F1701" s="766"/>
      <c r="G1701" s="766"/>
      <c r="H1701" s="766"/>
      <c r="I1701" s="767"/>
    </row>
    <row r="1702" spans="2:9" ht="11.5" customHeight="1">
      <c r="B1702" s="764">
        <v>42418</v>
      </c>
      <c r="C1702" s="768">
        <v>2.3069093860193002</v>
      </c>
      <c r="D1702" s="762"/>
      <c r="E1702" s="762">
        <v>4.6001712166747399</v>
      </c>
      <c r="F1702" s="762"/>
      <c r="G1702" s="762"/>
      <c r="H1702" s="762"/>
      <c r="I1702" s="763"/>
    </row>
    <row r="1703" spans="2:9" ht="11.5" customHeight="1">
      <c r="B1703" s="764">
        <v>42419</v>
      </c>
      <c r="C1703" s="765">
        <v>2.3424011493105001</v>
      </c>
      <c r="D1703" s="766"/>
      <c r="E1703" s="766">
        <v>4.6001712166747399</v>
      </c>
      <c r="F1703" s="766"/>
      <c r="G1703" s="766"/>
      <c r="H1703" s="766"/>
      <c r="I1703" s="767"/>
    </row>
    <row r="1704" spans="2:9" ht="11.5" customHeight="1">
      <c r="B1704" s="764">
        <v>42420</v>
      </c>
      <c r="C1704" s="768">
        <v>2.3424011493105001</v>
      </c>
      <c r="D1704" s="762"/>
      <c r="E1704" s="762">
        <v>4.6001712166747399</v>
      </c>
      <c r="F1704" s="762"/>
      <c r="G1704" s="762"/>
      <c r="H1704" s="762"/>
      <c r="I1704" s="763"/>
    </row>
    <row r="1705" spans="2:9" ht="11.5" customHeight="1">
      <c r="B1705" s="764">
        <v>42421</v>
      </c>
      <c r="C1705" s="765">
        <v>2.3424011493105001</v>
      </c>
      <c r="D1705" s="766"/>
      <c r="E1705" s="766">
        <v>4.6001712166747399</v>
      </c>
      <c r="F1705" s="766"/>
      <c r="G1705" s="766"/>
      <c r="H1705" s="766"/>
      <c r="I1705" s="767"/>
    </row>
    <row r="1706" spans="2:9" ht="11.5" customHeight="1">
      <c r="B1706" s="764">
        <v>42422</v>
      </c>
      <c r="C1706" s="768">
        <v>2.3897076303492599</v>
      </c>
      <c r="D1706" s="762"/>
      <c r="E1706" s="762">
        <v>4.6001712166747399</v>
      </c>
      <c r="F1706" s="762"/>
      <c r="G1706" s="762"/>
      <c r="H1706" s="762"/>
      <c r="I1706" s="763"/>
    </row>
    <row r="1707" spans="2:9" ht="11.5" customHeight="1">
      <c r="B1707" s="764">
        <v>42423</v>
      </c>
      <c r="C1707" s="765">
        <v>2.3472913861017299</v>
      </c>
      <c r="D1707" s="766"/>
      <c r="E1707" s="766">
        <v>4.6001712166747399</v>
      </c>
      <c r="F1707" s="766"/>
      <c r="G1707" s="766"/>
      <c r="H1707" s="766"/>
      <c r="I1707" s="767"/>
    </row>
    <row r="1708" spans="2:9" ht="11.5" customHeight="1">
      <c r="B1708" s="764">
        <v>42424</v>
      </c>
      <c r="C1708" s="768">
        <v>2.3648720033336801</v>
      </c>
      <c r="D1708" s="762"/>
      <c r="E1708" s="762">
        <v>4.6001712166747399</v>
      </c>
      <c r="F1708" s="762"/>
      <c r="G1708" s="762"/>
      <c r="H1708" s="762"/>
      <c r="I1708" s="763"/>
    </row>
    <row r="1709" spans="2:9" ht="11.5" customHeight="1">
      <c r="B1709" s="764">
        <v>42425</v>
      </c>
      <c r="C1709" s="765">
        <v>2.3652145793414801</v>
      </c>
      <c r="D1709" s="766"/>
      <c r="E1709" s="766">
        <v>4.6001712166747399</v>
      </c>
      <c r="F1709" s="766"/>
      <c r="G1709" s="766"/>
      <c r="H1709" s="766"/>
      <c r="I1709" s="767"/>
    </row>
    <row r="1710" spans="2:9" ht="11.5" customHeight="1">
      <c r="B1710" s="764">
        <v>42426</v>
      </c>
      <c r="C1710" s="768">
        <v>2.3946857386290201</v>
      </c>
      <c r="D1710" s="762"/>
      <c r="E1710" s="762">
        <v>4.6001712166747399</v>
      </c>
      <c r="F1710" s="762"/>
      <c r="G1710" s="762"/>
      <c r="H1710" s="762"/>
      <c r="I1710" s="763"/>
    </row>
    <row r="1711" spans="2:9" ht="11.5" customHeight="1">
      <c r="B1711" s="764">
        <v>42427</v>
      </c>
      <c r="C1711" s="765">
        <v>2.3946857386290201</v>
      </c>
      <c r="D1711" s="766"/>
      <c r="E1711" s="766">
        <v>4.6001712166747399</v>
      </c>
      <c r="F1711" s="766"/>
      <c r="G1711" s="766"/>
      <c r="H1711" s="766"/>
      <c r="I1711" s="767"/>
    </row>
    <row r="1712" spans="2:9" ht="11.5" customHeight="1">
      <c r="B1712" s="764">
        <v>42428</v>
      </c>
      <c r="C1712" s="768">
        <v>2.3946857386290201</v>
      </c>
      <c r="D1712" s="762"/>
      <c r="E1712" s="762">
        <v>4.6001712166747399</v>
      </c>
      <c r="F1712" s="762"/>
      <c r="G1712" s="762"/>
      <c r="H1712" s="762"/>
      <c r="I1712" s="763"/>
    </row>
    <row r="1713" spans="2:9" ht="11.5" customHeight="1">
      <c r="B1713" s="764">
        <v>42429</v>
      </c>
      <c r="C1713" s="765">
        <v>2.39665103977589</v>
      </c>
      <c r="D1713" s="766"/>
      <c r="E1713" s="766">
        <v>4.6001712166747399</v>
      </c>
      <c r="F1713" s="766"/>
      <c r="G1713" s="766"/>
      <c r="H1713" s="766"/>
      <c r="I1713" s="767"/>
    </row>
    <row r="1714" spans="2:9" ht="11.5" customHeight="1">
      <c r="B1714" s="764">
        <v>42430</v>
      </c>
      <c r="C1714" s="768">
        <v>2.4341987255665298</v>
      </c>
      <c r="D1714" s="762"/>
      <c r="E1714" s="762">
        <v>4.6001712166747399</v>
      </c>
      <c r="F1714" s="762"/>
      <c r="G1714" s="762"/>
      <c r="H1714" s="762"/>
      <c r="I1714" s="763"/>
    </row>
    <row r="1715" spans="2:9" ht="11.5" customHeight="1">
      <c r="B1715" s="764">
        <v>42431</v>
      </c>
      <c r="C1715" s="765">
        <v>2.4759559615196798</v>
      </c>
      <c r="D1715" s="766"/>
      <c r="E1715" s="766">
        <v>4.6001712166747399</v>
      </c>
      <c r="F1715" s="766"/>
      <c r="G1715" s="766"/>
      <c r="H1715" s="766"/>
      <c r="I1715" s="767"/>
    </row>
    <row r="1716" spans="2:9" ht="11.5" customHeight="1">
      <c r="B1716" s="764">
        <v>42432</v>
      </c>
      <c r="C1716" s="768">
        <v>2.4529792762238598</v>
      </c>
      <c r="D1716" s="762"/>
      <c r="E1716" s="762">
        <v>4.6001712166747399</v>
      </c>
      <c r="F1716" s="762"/>
      <c r="G1716" s="762"/>
      <c r="H1716" s="762"/>
      <c r="I1716" s="763"/>
    </row>
    <row r="1717" spans="2:9" ht="11.5" customHeight="1">
      <c r="B1717" s="764">
        <v>42433</v>
      </c>
      <c r="C1717" s="765">
        <v>2.4814038529654701</v>
      </c>
      <c r="D1717" s="766"/>
      <c r="E1717" s="766">
        <v>4.6001712166747399</v>
      </c>
      <c r="F1717" s="766"/>
      <c r="G1717" s="766"/>
      <c r="H1717" s="766"/>
      <c r="I1717" s="767"/>
    </row>
    <row r="1718" spans="2:9" ht="11.5" customHeight="1">
      <c r="B1718" s="764">
        <v>42434</v>
      </c>
      <c r="C1718" s="768">
        <v>2.4814038529654701</v>
      </c>
      <c r="D1718" s="762"/>
      <c r="E1718" s="762">
        <v>4.6001712166747399</v>
      </c>
      <c r="F1718" s="762"/>
      <c r="G1718" s="762"/>
      <c r="H1718" s="762"/>
      <c r="I1718" s="763"/>
    </row>
    <row r="1719" spans="2:9" ht="11.5" customHeight="1">
      <c r="B1719" s="764">
        <v>42435</v>
      </c>
      <c r="C1719" s="765">
        <v>2.4814038529654701</v>
      </c>
      <c r="D1719" s="766"/>
      <c r="E1719" s="766">
        <v>4.6001712166747399</v>
      </c>
      <c r="F1719" s="766"/>
      <c r="G1719" s="766"/>
      <c r="H1719" s="766"/>
      <c r="I1719" s="767"/>
    </row>
    <row r="1720" spans="2:9" ht="11.5" customHeight="1">
      <c r="B1720" s="764">
        <v>42436</v>
      </c>
      <c r="C1720" s="768">
        <v>2.4897168832619898</v>
      </c>
      <c r="D1720" s="762"/>
      <c r="E1720" s="762">
        <v>4.6001712166747399</v>
      </c>
      <c r="F1720" s="762"/>
      <c r="G1720" s="762"/>
      <c r="H1720" s="762"/>
      <c r="I1720" s="763"/>
    </row>
    <row r="1721" spans="2:9" ht="11.5" customHeight="1">
      <c r="B1721" s="764">
        <v>42437</v>
      </c>
      <c r="C1721" s="765">
        <v>2.4523879287391299</v>
      </c>
      <c r="D1721" s="766"/>
      <c r="E1721" s="766">
        <v>4.6001712166747399</v>
      </c>
      <c r="F1721" s="766"/>
      <c r="G1721" s="766"/>
      <c r="H1721" s="766"/>
      <c r="I1721" s="767"/>
    </row>
    <row r="1722" spans="2:9" ht="11.5" customHeight="1">
      <c r="B1722" s="764">
        <v>42438</v>
      </c>
      <c r="C1722" s="768">
        <v>2.4635108485521999</v>
      </c>
      <c r="D1722" s="762"/>
      <c r="E1722" s="762">
        <v>4.6001712166747399</v>
      </c>
      <c r="F1722" s="762"/>
      <c r="G1722" s="762"/>
      <c r="H1722" s="762"/>
      <c r="I1722" s="763"/>
    </row>
    <row r="1723" spans="2:9" ht="11.5" customHeight="1">
      <c r="B1723" s="764">
        <v>42439</v>
      </c>
      <c r="C1723" s="765">
        <v>2.45256719648548</v>
      </c>
      <c r="D1723" s="766"/>
      <c r="E1723" s="766">
        <v>4.6001712166747399</v>
      </c>
      <c r="F1723" s="766"/>
      <c r="G1723" s="766"/>
      <c r="H1723" s="766"/>
      <c r="I1723" s="767"/>
    </row>
    <row r="1724" spans="2:9" ht="11.5" customHeight="1">
      <c r="B1724" s="764">
        <v>42440</v>
      </c>
      <c r="C1724" s="768">
        <v>2.5247550943920301</v>
      </c>
      <c r="D1724" s="762"/>
      <c r="E1724" s="762">
        <v>4.6001712166747399</v>
      </c>
      <c r="F1724" s="762"/>
      <c r="G1724" s="762"/>
      <c r="H1724" s="762"/>
      <c r="I1724" s="763"/>
    </row>
    <row r="1725" spans="2:9" ht="11.5" customHeight="1">
      <c r="B1725" s="764">
        <v>42441</v>
      </c>
      <c r="C1725" s="765">
        <v>2.5247550943920301</v>
      </c>
      <c r="D1725" s="766"/>
      <c r="E1725" s="766">
        <v>4.6001712166747399</v>
      </c>
      <c r="F1725" s="766"/>
      <c r="G1725" s="766"/>
      <c r="H1725" s="766"/>
      <c r="I1725" s="767"/>
    </row>
    <row r="1726" spans="2:9" ht="11.5" customHeight="1">
      <c r="B1726" s="764">
        <v>42442</v>
      </c>
      <c r="C1726" s="768">
        <v>2.5247550943920301</v>
      </c>
      <c r="D1726" s="762"/>
      <c r="E1726" s="762">
        <v>4.6001712166747399</v>
      </c>
      <c r="F1726" s="762"/>
      <c r="G1726" s="762"/>
      <c r="H1726" s="762"/>
      <c r="I1726" s="763"/>
    </row>
    <row r="1727" spans="2:9" ht="11.5" customHeight="1">
      <c r="B1727" s="764">
        <v>42443</v>
      </c>
      <c r="C1727" s="765">
        <v>2.51301199891958</v>
      </c>
      <c r="D1727" s="766"/>
      <c r="E1727" s="766">
        <v>4.6001712166747399</v>
      </c>
      <c r="F1727" s="766"/>
      <c r="G1727" s="766"/>
      <c r="H1727" s="766"/>
      <c r="I1727" s="767"/>
    </row>
    <row r="1728" spans="2:9" ht="11.5" customHeight="1">
      <c r="B1728" s="764">
        <v>42444</v>
      </c>
      <c r="C1728" s="768">
        <v>2.4752581751129301</v>
      </c>
      <c r="D1728" s="762"/>
      <c r="E1728" s="762">
        <v>4.6001712166747399</v>
      </c>
      <c r="F1728" s="762"/>
      <c r="G1728" s="762"/>
      <c r="H1728" s="762"/>
      <c r="I1728" s="763"/>
    </row>
    <row r="1729" spans="2:9" ht="11.5" customHeight="1">
      <c r="B1729" s="764">
        <v>42445</v>
      </c>
      <c r="C1729" s="765">
        <v>2.5152428752621598</v>
      </c>
      <c r="D1729" s="766"/>
      <c r="E1729" s="766">
        <v>4.6001712166747399</v>
      </c>
      <c r="F1729" s="766"/>
      <c r="G1729" s="766"/>
      <c r="H1729" s="766"/>
      <c r="I1729" s="767"/>
    </row>
    <row r="1730" spans="2:9" ht="11.5" customHeight="1">
      <c r="B1730" s="764">
        <v>42446</v>
      </c>
      <c r="C1730" s="768">
        <v>2.5165609068631598</v>
      </c>
      <c r="D1730" s="762"/>
      <c r="E1730" s="762">
        <v>4.6001712166747399</v>
      </c>
      <c r="F1730" s="762"/>
      <c r="G1730" s="762"/>
      <c r="H1730" s="762"/>
      <c r="I1730" s="763"/>
    </row>
    <row r="1731" spans="2:9" ht="11.5" customHeight="1">
      <c r="B1731" s="764">
        <v>42447</v>
      </c>
      <c r="C1731" s="765">
        <v>2.5329301588685</v>
      </c>
      <c r="D1731" s="766"/>
      <c r="E1731" s="766">
        <v>4.6001712166747399</v>
      </c>
      <c r="F1731" s="766"/>
      <c r="G1731" s="766"/>
      <c r="H1731" s="766"/>
      <c r="I1731" s="767"/>
    </row>
    <row r="1732" spans="2:9" ht="11.5" customHeight="1">
      <c r="B1732" s="764">
        <v>42448</v>
      </c>
      <c r="C1732" s="768">
        <v>2.5329301588685</v>
      </c>
      <c r="D1732" s="762"/>
      <c r="E1732" s="762">
        <v>4.6001712166747399</v>
      </c>
      <c r="F1732" s="762"/>
      <c r="G1732" s="762"/>
      <c r="H1732" s="762"/>
      <c r="I1732" s="763"/>
    </row>
    <row r="1733" spans="2:9" ht="11.5" customHeight="1">
      <c r="B1733" s="764">
        <v>42449</v>
      </c>
      <c r="C1733" s="765">
        <v>2.5329301588685</v>
      </c>
      <c r="D1733" s="766"/>
      <c r="E1733" s="766">
        <v>4.6001712166747399</v>
      </c>
      <c r="F1733" s="766"/>
      <c r="G1733" s="766"/>
      <c r="H1733" s="766"/>
      <c r="I1733" s="767"/>
    </row>
    <row r="1734" spans="2:9" ht="11.5" customHeight="1">
      <c r="B1734" s="764">
        <v>42450</v>
      </c>
      <c r="C1734" s="768">
        <v>2.5501653342547201</v>
      </c>
      <c r="D1734" s="762"/>
      <c r="E1734" s="762">
        <v>4.6001712166747399</v>
      </c>
      <c r="F1734" s="762"/>
      <c r="G1734" s="762"/>
      <c r="H1734" s="762"/>
      <c r="I1734" s="763"/>
    </row>
    <row r="1735" spans="2:9" ht="11.5" customHeight="1">
      <c r="B1735" s="764">
        <v>42451</v>
      </c>
      <c r="C1735" s="765">
        <v>2.5547147124581699</v>
      </c>
      <c r="D1735" s="766"/>
      <c r="E1735" s="766">
        <v>4.6001712166747399</v>
      </c>
      <c r="F1735" s="766"/>
      <c r="G1735" s="766"/>
      <c r="H1735" s="766"/>
      <c r="I1735" s="767"/>
    </row>
    <row r="1736" spans="2:9" ht="11.5" customHeight="1">
      <c r="B1736" s="764">
        <v>42452</v>
      </c>
      <c r="C1736" s="768">
        <v>2.50461922902055</v>
      </c>
      <c r="D1736" s="762"/>
      <c r="E1736" s="762">
        <v>4.6001712166747399</v>
      </c>
      <c r="F1736" s="762"/>
      <c r="G1736" s="762"/>
      <c r="H1736" s="762"/>
      <c r="I1736" s="763"/>
    </row>
    <row r="1737" spans="2:9" ht="11.5" customHeight="1">
      <c r="B1737" s="764">
        <v>42453</v>
      </c>
      <c r="C1737" s="765">
        <v>2.4893759516131202</v>
      </c>
      <c r="D1737" s="766"/>
      <c r="E1737" s="766">
        <v>4.6001712166747399</v>
      </c>
      <c r="F1737" s="766"/>
      <c r="G1737" s="766"/>
      <c r="H1737" s="766"/>
      <c r="I1737" s="767"/>
    </row>
    <row r="1738" spans="2:9" ht="11.5" customHeight="1">
      <c r="B1738" s="764">
        <v>42454</v>
      </c>
      <c r="C1738" s="768">
        <v>2.4893759516131202</v>
      </c>
      <c r="D1738" s="762"/>
      <c r="E1738" s="762">
        <v>4.6001712166747399</v>
      </c>
      <c r="F1738" s="762"/>
      <c r="G1738" s="762"/>
      <c r="H1738" s="762"/>
      <c r="I1738" s="763"/>
    </row>
    <row r="1739" spans="2:9" ht="11.5" customHeight="1">
      <c r="B1739" s="764">
        <v>42455</v>
      </c>
      <c r="C1739" s="765">
        <v>2.4893759516131202</v>
      </c>
      <c r="D1739" s="766"/>
      <c r="E1739" s="766">
        <v>4.6001712166747399</v>
      </c>
      <c r="F1739" s="766"/>
      <c r="G1739" s="766"/>
      <c r="H1739" s="766"/>
      <c r="I1739" s="767"/>
    </row>
    <row r="1740" spans="2:9" ht="11.5" customHeight="1">
      <c r="B1740" s="764">
        <v>42456</v>
      </c>
      <c r="C1740" s="768">
        <v>2.4893759516131202</v>
      </c>
      <c r="D1740" s="762"/>
      <c r="E1740" s="762">
        <v>4.6001712166747399</v>
      </c>
      <c r="F1740" s="762"/>
      <c r="G1740" s="762"/>
      <c r="H1740" s="762"/>
      <c r="I1740" s="763"/>
    </row>
    <row r="1741" spans="2:9" ht="11.5" customHeight="1">
      <c r="B1741" s="764">
        <v>42457</v>
      </c>
      <c r="C1741" s="765">
        <v>2.4760589995442701</v>
      </c>
      <c r="D1741" s="766"/>
      <c r="E1741" s="766">
        <v>4.6001712166747399</v>
      </c>
      <c r="F1741" s="766"/>
      <c r="G1741" s="766"/>
      <c r="H1741" s="766"/>
      <c r="I1741" s="767"/>
    </row>
    <row r="1742" spans="2:9" ht="11.5" customHeight="1">
      <c r="B1742" s="764">
        <v>42458</v>
      </c>
      <c r="C1742" s="768">
        <v>2.5317293813742001</v>
      </c>
      <c r="D1742" s="762"/>
      <c r="E1742" s="762">
        <v>4.6001712166747399</v>
      </c>
      <c r="F1742" s="762"/>
      <c r="G1742" s="762"/>
      <c r="H1742" s="762"/>
      <c r="I1742" s="763"/>
    </row>
    <row r="1743" spans="2:9" ht="11.5" customHeight="1">
      <c r="B1743" s="764">
        <v>42459</v>
      </c>
      <c r="C1743" s="765">
        <v>2.5659757401510501</v>
      </c>
      <c r="D1743" s="766"/>
      <c r="E1743" s="766">
        <v>4.6001712166747399</v>
      </c>
      <c r="F1743" s="766"/>
      <c r="G1743" s="766"/>
      <c r="H1743" s="766"/>
      <c r="I1743" s="767"/>
    </row>
    <row r="1744" spans="2:9" ht="11.5" customHeight="1">
      <c r="B1744" s="764">
        <v>42460</v>
      </c>
      <c r="C1744" s="768">
        <v>2.2667841592166198</v>
      </c>
      <c r="D1744" s="762"/>
      <c r="E1744" s="762">
        <v>4.6001712166747399</v>
      </c>
      <c r="F1744" s="762"/>
      <c r="G1744" s="762"/>
      <c r="H1744" s="762"/>
      <c r="I1744" s="763"/>
    </row>
    <row r="1745" spans="2:9" ht="11.5" customHeight="1">
      <c r="B1745" s="764">
        <v>42461</v>
      </c>
      <c r="C1745" s="765">
        <v>2.2710124068336</v>
      </c>
      <c r="D1745" s="766"/>
      <c r="E1745" s="766">
        <v>4.6001712166747399</v>
      </c>
      <c r="F1745" s="766"/>
      <c r="G1745" s="766"/>
      <c r="H1745" s="766"/>
      <c r="I1745" s="767"/>
    </row>
    <row r="1746" spans="2:9" ht="11.5" customHeight="1">
      <c r="B1746" s="764">
        <v>42462</v>
      </c>
      <c r="C1746" s="768">
        <v>2.2710124068336</v>
      </c>
      <c r="D1746" s="762"/>
      <c r="E1746" s="762">
        <v>4.6001712166747399</v>
      </c>
      <c r="F1746" s="762"/>
      <c r="G1746" s="762"/>
      <c r="H1746" s="762"/>
      <c r="I1746" s="763"/>
    </row>
    <row r="1747" spans="2:9" ht="11.5" customHeight="1">
      <c r="B1747" s="764">
        <v>42463</v>
      </c>
      <c r="C1747" s="765">
        <v>2.2710124068336</v>
      </c>
      <c r="D1747" s="766"/>
      <c r="E1747" s="766">
        <v>4.6001712166747399</v>
      </c>
      <c r="F1747" s="766"/>
      <c r="G1747" s="766"/>
      <c r="H1747" s="766"/>
      <c r="I1747" s="767"/>
    </row>
    <row r="1748" spans="2:9" ht="11.5" customHeight="1">
      <c r="B1748" s="764">
        <v>42464</v>
      </c>
      <c r="C1748" s="768">
        <v>2.28046274449812</v>
      </c>
      <c r="D1748" s="762"/>
      <c r="E1748" s="762">
        <v>4.6001712166747399</v>
      </c>
      <c r="F1748" s="762"/>
      <c r="G1748" s="762"/>
      <c r="H1748" s="762"/>
      <c r="I1748" s="763"/>
    </row>
    <row r="1749" spans="2:9" ht="11.5" customHeight="1">
      <c r="B1749" s="764">
        <v>42465</v>
      </c>
      <c r="C1749" s="765">
        <v>2.2593817401627798</v>
      </c>
      <c r="D1749" s="766"/>
      <c r="E1749" s="766">
        <v>4.6001712166747399</v>
      </c>
      <c r="F1749" s="766"/>
      <c r="G1749" s="766"/>
      <c r="H1749" s="766"/>
      <c r="I1749" s="767"/>
    </row>
    <row r="1750" spans="2:9" ht="11.5" customHeight="1">
      <c r="B1750" s="764">
        <v>42466</v>
      </c>
      <c r="C1750" s="768">
        <v>2.3169266753463198</v>
      </c>
      <c r="D1750" s="762"/>
      <c r="E1750" s="762">
        <v>4.6001712166747399</v>
      </c>
      <c r="F1750" s="762"/>
      <c r="G1750" s="762"/>
      <c r="H1750" s="762"/>
      <c r="I1750" s="763"/>
    </row>
    <row r="1751" spans="2:9" ht="11.5" customHeight="1">
      <c r="B1751" s="764">
        <v>42467</v>
      </c>
      <c r="C1751" s="765">
        <v>2.2944978788692199</v>
      </c>
      <c r="D1751" s="766"/>
      <c r="E1751" s="766">
        <v>4.6001712166747399</v>
      </c>
      <c r="F1751" s="766"/>
      <c r="G1751" s="766"/>
      <c r="H1751" s="766"/>
      <c r="I1751" s="767"/>
    </row>
    <row r="1752" spans="2:9" ht="11.5" customHeight="1">
      <c r="B1752" s="764">
        <v>42468</v>
      </c>
      <c r="C1752" s="768">
        <v>2.30167957781619</v>
      </c>
      <c r="D1752" s="762"/>
      <c r="E1752" s="762">
        <v>4.6001712166747399</v>
      </c>
      <c r="F1752" s="762"/>
      <c r="G1752" s="762"/>
      <c r="H1752" s="762"/>
      <c r="I1752" s="763"/>
    </row>
    <row r="1753" spans="2:9" ht="11.5" customHeight="1">
      <c r="B1753" s="764">
        <v>42469</v>
      </c>
      <c r="C1753" s="765">
        <v>2.30167957781619</v>
      </c>
      <c r="D1753" s="766"/>
      <c r="E1753" s="766">
        <v>4.6001712166747399</v>
      </c>
      <c r="F1753" s="766"/>
      <c r="G1753" s="766"/>
      <c r="H1753" s="766"/>
      <c r="I1753" s="767"/>
    </row>
    <row r="1754" spans="2:9" ht="11.5" customHeight="1">
      <c r="B1754" s="764">
        <v>42470</v>
      </c>
      <c r="C1754" s="768">
        <v>2.30167957781619</v>
      </c>
      <c r="D1754" s="762"/>
      <c r="E1754" s="762">
        <v>4.6001712166747399</v>
      </c>
      <c r="F1754" s="762"/>
      <c r="G1754" s="762"/>
      <c r="H1754" s="762"/>
      <c r="I1754" s="763"/>
    </row>
    <row r="1755" spans="2:9" ht="11.5" customHeight="1">
      <c r="B1755" s="764">
        <v>42471</v>
      </c>
      <c r="C1755" s="765">
        <v>2.3087189841793401</v>
      </c>
      <c r="D1755" s="766"/>
      <c r="E1755" s="766">
        <v>4.6001712166747399</v>
      </c>
      <c r="F1755" s="766"/>
      <c r="G1755" s="766"/>
      <c r="H1755" s="766"/>
      <c r="I1755" s="767"/>
    </row>
    <row r="1756" spans="2:9" ht="11.5" customHeight="1">
      <c r="B1756" s="764">
        <v>42472</v>
      </c>
      <c r="C1756" s="768">
        <v>2.3326213487743601</v>
      </c>
      <c r="D1756" s="762"/>
      <c r="E1756" s="762">
        <v>4.6001712166747399</v>
      </c>
      <c r="F1756" s="762"/>
      <c r="G1756" s="762"/>
      <c r="H1756" s="762"/>
      <c r="I1756" s="763"/>
    </row>
    <row r="1757" spans="2:9" ht="11.5" customHeight="1">
      <c r="B1757" s="764">
        <v>42473</v>
      </c>
      <c r="C1757" s="765">
        <v>2.4196652380468699</v>
      </c>
      <c r="D1757" s="766"/>
      <c r="E1757" s="766">
        <v>4.6001712166747399</v>
      </c>
      <c r="F1757" s="766"/>
      <c r="G1757" s="766"/>
      <c r="H1757" s="766"/>
      <c r="I1757" s="767"/>
    </row>
    <row r="1758" spans="2:9" ht="11.5" customHeight="1">
      <c r="B1758" s="764">
        <v>42474</v>
      </c>
      <c r="C1758" s="768">
        <v>2.4181018535066698</v>
      </c>
      <c r="D1758" s="762"/>
      <c r="E1758" s="762">
        <v>4.6001712166747399</v>
      </c>
      <c r="F1758" s="762"/>
      <c r="G1758" s="762"/>
      <c r="H1758" s="762"/>
      <c r="I1758" s="763"/>
    </row>
    <row r="1759" spans="2:9" ht="11.5" customHeight="1">
      <c r="B1759" s="764">
        <v>42475</v>
      </c>
      <c r="C1759" s="765">
        <v>2.4195840355624298</v>
      </c>
      <c r="D1759" s="766"/>
      <c r="E1759" s="766">
        <v>4.6001712166747399</v>
      </c>
      <c r="F1759" s="766"/>
      <c r="G1759" s="766"/>
      <c r="H1759" s="766"/>
      <c r="I1759" s="767"/>
    </row>
    <row r="1760" spans="2:9" ht="11.5" customHeight="1">
      <c r="B1760" s="764">
        <v>42476</v>
      </c>
      <c r="C1760" s="768">
        <v>2.4195840355624298</v>
      </c>
      <c r="D1760" s="762"/>
      <c r="E1760" s="762">
        <v>4.6001712166747399</v>
      </c>
      <c r="F1760" s="762"/>
      <c r="G1760" s="762"/>
      <c r="H1760" s="762"/>
      <c r="I1760" s="763"/>
    </row>
    <row r="1761" spans="2:9" ht="11.5" customHeight="1">
      <c r="B1761" s="764">
        <v>42477</v>
      </c>
      <c r="C1761" s="765">
        <v>2.4195840355624298</v>
      </c>
      <c r="D1761" s="766"/>
      <c r="E1761" s="766">
        <v>4.6001712166747399</v>
      </c>
      <c r="F1761" s="766"/>
      <c r="G1761" s="766"/>
      <c r="H1761" s="766"/>
      <c r="I1761" s="767"/>
    </row>
    <row r="1762" spans="2:9" ht="11.5" customHeight="1">
      <c r="B1762" s="764">
        <v>42478</v>
      </c>
      <c r="C1762" s="768">
        <v>2.4245360469155801</v>
      </c>
      <c r="D1762" s="762"/>
      <c r="E1762" s="762">
        <v>4.6001712166747399</v>
      </c>
      <c r="F1762" s="762"/>
      <c r="G1762" s="762"/>
      <c r="H1762" s="762"/>
      <c r="I1762" s="763"/>
    </row>
    <row r="1763" spans="2:9" ht="11.5" customHeight="1">
      <c r="B1763" s="764">
        <v>42479</v>
      </c>
      <c r="C1763" s="765">
        <v>2.4129153812231801</v>
      </c>
      <c r="D1763" s="766"/>
      <c r="E1763" s="766">
        <v>4.6001712166747399</v>
      </c>
      <c r="F1763" s="766"/>
      <c r="G1763" s="766"/>
      <c r="H1763" s="766"/>
      <c r="I1763" s="767"/>
    </row>
    <row r="1764" spans="2:9" ht="11.5" customHeight="1">
      <c r="B1764" s="764">
        <v>42480</v>
      </c>
      <c r="C1764" s="768">
        <v>2.4148832695036702</v>
      </c>
      <c r="D1764" s="762"/>
      <c r="E1764" s="762">
        <v>4.6001712166747399</v>
      </c>
      <c r="F1764" s="762"/>
      <c r="G1764" s="762"/>
      <c r="H1764" s="762"/>
      <c r="I1764" s="763"/>
    </row>
    <row r="1765" spans="2:9" ht="11.5" customHeight="1">
      <c r="B1765" s="764">
        <v>42481</v>
      </c>
      <c r="C1765" s="765">
        <v>2.42531991420661</v>
      </c>
      <c r="D1765" s="766"/>
      <c r="E1765" s="766">
        <v>4.6001712166747399</v>
      </c>
      <c r="F1765" s="766"/>
      <c r="G1765" s="766"/>
      <c r="H1765" s="766"/>
      <c r="I1765" s="767"/>
    </row>
    <row r="1766" spans="2:9" ht="11.5" customHeight="1">
      <c r="B1766" s="764">
        <v>42482</v>
      </c>
      <c r="C1766" s="768">
        <v>2.4197673154663</v>
      </c>
      <c r="D1766" s="762"/>
      <c r="E1766" s="762">
        <v>4.6001712166747399</v>
      </c>
      <c r="F1766" s="762"/>
      <c r="G1766" s="762"/>
      <c r="H1766" s="762"/>
      <c r="I1766" s="763"/>
    </row>
    <row r="1767" spans="2:9" ht="11.5" customHeight="1">
      <c r="B1767" s="764">
        <v>42483</v>
      </c>
      <c r="C1767" s="765">
        <v>2.4197673154663</v>
      </c>
      <c r="D1767" s="766"/>
      <c r="E1767" s="766">
        <v>4.6001712166747399</v>
      </c>
      <c r="F1767" s="766"/>
      <c r="G1767" s="766"/>
      <c r="H1767" s="766"/>
      <c r="I1767" s="767"/>
    </row>
    <row r="1768" spans="2:9" ht="11.5" customHeight="1">
      <c r="B1768" s="764">
        <v>42484</v>
      </c>
      <c r="C1768" s="768">
        <v>2.4197673154663</v>
      </c>
      <c r="D1768" s="762"/>
      <c r="E1768" s="762">
        <v>4.6001712166747399</v>
      </c>
      <c r="F1768" s="762"/>
      <c r="G1768" s="762"/>
      <c r="H1768" s="762"/>
      <c r="I1768" s="763"/>
    </row>
    <row r="1769" spans="2:9" ht="11.5" customHeight="1">
      <c r="B1769" s="764">
        <v>42485</v>
      </c>
      <c r="C1769" s="765">
        <v>2.3965728394058599</v>
      </c>
      <c r="D1769" s="766"/>
      <c r="E1769" s="766">
        <v>4.6001712166747399</v>
      </c>
      <c r="F1769" s="766"/>
      <c r="G1769" s="766"/>
      <c r="H1769" s="766"/>
      <c r="I1769" s="767"/>
    </row>
    <row r="1770" spans="2:9" ht="11.5" customHeight="1">
      <c r="B1770" s="764">
        <v>42486</v>
      </c>
      <c r="C1770" s="768">
        <v>2.3388439659970301</v>
      </c>
      <c r="D1770" s="762"/>
      <c r="E1770" s="762">
        <v>4.6001712166747399</v>
      </c>
      <c r="F1770" s="762"/>
      <c r="G1770" s="762"/>
      <c r="H1770" s="762"/>
      <c r="I1770" s="763"/>
    </row>
    <row r="1771" spans="2:9" ht="11.5" customHeight="1">
      <c r="B1771" s="764">
        <v>42487</v>
      </c>
      <c r="C1771" s="765">
        <v>2.3491005024457001</v>
      </c>
      <c r="D1771" s="766"/>
      <c r="E1771" s="766">
        <v>4.6001712166747399</v>
      </c>
      <c r="F1771" s="766"/>
      <c r="G1771" s="766"/>
      <c r="H1771" s="766"/>
      <c r="I1771" s="767"/>
    </row>
    <row r="1772" spans="2:9" ht="11.5" customHeight="1">
      <c r="B1772" s="764">
        <v>42488</v>
      </c>
      <c r="C1772" s="768">
        <v>2.3701562970356802</v>
      </c>
      <c r="D1772" s="762"/>
      <c r="E1772" s="762">
        <v>4.6001712166747399</v>
      </c>
      <c r="F1772" s="762"/>
      <c r="G1772" s="762"/>
      <c r="H1772" s="762"/>
      <c r="I1772" s="763"/>
    </row>
    <row r="1773" spans="2:9" ht="11.5" customHeight="1">
      <c r="B1773" s="764">
        <v>42489</v>
      </c>
      <c r="C1773" s="765">
        <v>2.3628963195700901</v>
      </c>
      <c r="D1773" s="766"/>
      <c r="E1773" s="766">
        <v>4.6001712166747399</v>
      </c>
      <c r="F1773" s="766"/>
      <c r="G1773" s="766"/>
      <c r="H1773" s="766"/>
      <c r="I1773" s="767"/>
    </row>
    <row r="1774" spans="2:9" ht="11.5" customHeight="1">
      <c r="B1774" s="764">
        <v>42490</v>
      </c>
      <c r="C1774" s="768">
        <v>2.3628963195700901</v>
      </c>
      <c r="D1774" s="762"/>
      <c r="E1774" s="762">
        <v>4.6001712166747399</v>
      </c>
      <c r="F1774" s="762"/>
      <c r="G1774" s="762"/>
      <c r="H1774" s="762"/>
      <c r="I1774" s="763"/>
    </row>
    <row r="1775" spans="2:9" ht="11.5" customHeight="1">
      <c r="B1775" s="764">
        <v>42491</v>
      </c>
      <c r="C1775" s="765">
        <v>2.3628963195700901</v>
      </c>
      <c r="D1775" s="766"/>
      <c r="E1775" s="766">
        <v>4.6001712166747399</v>
      </c>
      <c r="F1775" s="766"/>
      <c r="G1775" s="766"/>
      <c r="H1775" s="766"/>
      <c r="I1775" s="767"/>
    </row>
    <row r="1776" spans="2:9" ht="11.5" customHeight="1">
      <c r="B1776" s="764">
        <v>42492</v>
      </c>
      <c r="C1776" s="768">
        <v>2.3584630792488999</v>
      </c>
      <c r="D1776" s="762"/>
      <c r="E1776" s="762">
        <v>4.6001712166747399</v>
      </c>
      <c r="F1776" s="762"/>
      <c r="G1776" s="762"/>
      <c r="H1776" s="762"/>
      <c r="I1776" s="763"/>
    </row>
    <row r="1777" spans="2:9" ht="11.5" customHeight="1">
      <c r="B1777" s="764">
        <v>42493</v>
      </c>
      <c r="C1777" s="765">
        <v>2.29424296324733</v>
      </c>
      <c r="D1777" s="766"/>
      <c r="E1777" s="766">
        <v>4.6001712166747399</v>
      </c>
      <c r="F1777" s="766"/>
      <c r="G1777" s="766"/>
      <c r="H1777" s="766"/>
      <c r="I1777" s="767"/>
    </row>
    <row r="1778" spans="2:9" ht="11.5" customHeight="1">
      <c r="B1778" s="764">
        <v>42494</v>
      </c>
      <c r="C1778" s="768">
        <v>2.28385801646529</v>
      </c>
      <c r="D1778" s="762"/>
      <c r="E1778" s="762">
        <v>4.6001712166747399</v>
      </c>
      <c r="F1778" s="762"/>
      <c r="G1778" s="762"/>
      <c r="H1778" s="762"/>
      <c r="I1778" s="763"/>
    </row>
    <row r="1779" spans="2:9" ht="11.5" customHeight="1">
      <c r="B1779" s="764">
        <v>42495</v>
      </c>
      <c r="C1779" s="765">
        <v>2.2708972479262801</v>
      </c>
      <c r="D1779" s="766"/>
      <c r="E1779" s="766">
        <v>4.6001712166747399</v>
      </c>
      <c r="F1779" s="766"/>
      <c r="G1779" s="766"/>
      <c r="H1779" s="766"/>
      <c r="I1779" s="767"/>
    </row>
    <row r="1780" spans="2:9" ht="11.5" customHeight="1">
      <c r="B1780" s="764">
        <v>42496</v>
      </c>
      <c r="C1780" s="768">
        <v>2.2432421394305102</v>
      </c>
      <c r="D1780" s="762"/>
      <c r="E1780" s="762">
        <v>4.6001712166747399</v>
      </c>
      <c r="F1780" s="762"/>
      <c r="G1780" s="762"/>
      <c r="H1780" s="762"/>
      <c r="I1780" s="763"/>
    </row>
    <row r="1781" spans="2:9" ht="11.5" customHeight="1">
      <c r="B1781" s="764">
        <v>42497</v>
      </c>
      <c r="C1781" s="765">
        <v>2.2432421394305102</v>
      </c>
      <c r="D1781" s="766"/>
      <c r="E1781" s="766">
        <v>4.6001712166747399</v>
      </c>
      <c r="F1781" s="766"/>
      <c r="G1781" s="766"/>
      <c r="H1781" s="766"/>
      <c r="I1781" s="767"/>
    </row>
    <row r="1782" spans="2:9" ht="11.5" customHeight="1">
      <c r="B1782" s="764">
        <v>42498</v>
      </c>
      <c r="C1782" s="768">
        <v>2.2432421394305102</v>
      </c>
      <c r="D1782" s="762"/>
      <c r="E1782" s="762">
        <v>4.6001712166747399</v>
      </c>
      <c r="F1782" s="762"/>
      <c r="G1782" s="762"/>
      <c r="H1782" s="762"/>
      <c r="I1782" s="763"/>
    </row>
    <row r="1783" spans="2:9" ht="11.5" customHeight="1">
      <c r="B1783" s="764">
        <v>42499</v>
      </c>
      <c r="C1783" s="765">
        <v>2.1755136285594201</v>
      </c>
      <c r="D1783" s="766"/>
      <c r="E1783" s="766">
        <v>4.6001712166747399</v>
      </c>
      <c r="F1783" s="766"/>
      <c r="G1783" s="766"/>
      <c r="H1783" s="766"/>
      <c r="I1783" s="767"/>
    </row>
    <row r="1784" spans="2:9" ht="11.5" customHeight="1">
      <c r="B1784" s="764">
        <v>42500</v>
      </c>
      <c r="C1784" s="768">
        <v>2.2135191649977002</v>
      </c>
      <c r="D1784" s="762"/>
      <c r="E1784" s="762">
        <v>4.6001712166747399</v>
      </c>
      <c r="F1784" s="762"/>
      <c r="G1784" s="762"/>
      <c r="H1784" s="762"/>
      <c r="I1784" s="763"/>
    </row>
    <row r="1785" spans="2:9" ht="11.5" customHeight="1">
      <c r="B1785" s="764">
        <v>42501</v>
      </c>
      <c r="C1785" s="765">
        <v>2.1752363444564198</v>
      </c>
      <c r="D1785" s="766"/>
      <c r="E1785" s="766">
        <v>4.6001712166747399</v>
      </c>
      <c r="F1785" s="766"/>
      <c r="G1785" s="766"/>
      <c r="H1785" s="766"/>
      <c r="I1785" s="767"/>
    </row>
    <row r="1786" spans="2:9" ht="11.5" customHeight="1">
      <c r="B1786" s="764">
        <v>42502</v>
      </c>
      <c r="C1786" s="768">
        <v>2.1224927354966301</v>
      </c>
      <c r="D1786" s="762"/>
      <c r="E1786" s="762">
        <v>4.6001712166747399</v>
      </c>
      <c r="F1786" s="762"/>
      <c r="G1786" s="762"/>
      <c r="H1786" s="762"/>
      <c r="I1786" s="763"/>
    </row>
    <row r="1787" spans="2:9" ht="11.5" customHeight="1">
      <c r="B1787" s="764">
        <v>42503</v>
      </c>
      <c r="C1787" s="765">
        <v>2.1414402012057501</v>
      </c>
      <c r="D1787" s="766"/>
      <c r="E1787" s="766">
        <v>4.6001712166747399</v>
      </c>
      <c r="F1787" s="766"/>
      <c r="G1787" s="766"/>
      <c r="H1787" s="766"/>
      <c r="I1787" s="767"/>
    </row>
    <row r="1788" spans="2:9" ht="11.5" customHeight="1">
      <c r="B1788" s="764">
        <v>42504</v>
      </c>
      <c r="C1788" s="768">
        <v>2.1414402012057501</v>
      </c>
      <c r="D1788" s="762"/>
      <c r="E1788" s="762">
        <v>4.6001712166747399</v>
      </c>
      <c r="F1788" s="762"/>
      <c r="G1788" s="762"/>
      <c r="H1788" s="762"/>
      <c r="I1788" s="763"/>
    </row>
    <row r="1789" spans="2:9" ht="11.5" customHeight="1">
      <c r="B1789" s="764">
        <v>42505</v>
      </c>
      <c r="C1789" s="765">
        <v>2.1414402012057501</v>
      </c>
      <c r="D1789" s="766"/>
      <c r="E1789" s="766">
        <v>4.6001712166747399</v>
      </c>
      <c r="F1789" s="766"/>
      <c r="G1789" s="766"/>
      <c r="H1789" s="766"/>
      <c r="I1789" s="767"/>
    </row>
    <row r="1790" spans="2:9" ht="11.5" customHeight="1">
      <c r="B1790" s="764">
        <v>42506</v>
      </c>
      <c r="C1790" s="768">
        <v>2.1676882164896099</v>
      </c>
      <c r="D1790" s="762"/>
      <c r="E1790" s="762">
        <v>4.6001712166747399</v>
      </c>
      <c r="F1790" s="762"/>
      <c r="G1790" s="762"/>
      <c r="H1790" s="762"/>
      <c r="I1790" s="763"/>
    </row>
    <row r="1791" spans="2:9" ht="11.5" customHeight="1">
      <c r="B1791" s="764">
        <v>42507</v>
      </c>
      <c r="C1791" s="765">
        <v>2.16884001315869</v>
      </c>
      <c r="D1791" s="766"/>
      <c r="E1791" s="766">
        <v>4.6001712166747399</v>
      </c>
      <c r="F1791" s="766"/>
      <c r="G1791" s="766"/>
      <c r="H1791" s="766"/>
      <c r="I1791" s="767"/>
    </row>
    <row r="1792" spans="2:9" ht="11.5" customHeight="1">
      <c r="B1792" s="764">
        <v>42508</v>
      </c>
      <c r="C1792" s="768">
        <v>2.1678522650040999</v>
      </c>
      <c r="D1792" s="762"/>
      <c r="E1792" s="762">
        <v>4.6001712166747399</v>
      </c>
      <c r="F1792" s="762"/>
      <c r="G1792" s="762"/>
      <c r="H1792" s="762"/>
      <c r="I1792" s="763"/>
    </row>
    <row r="1793" spans="2:9" ht="11.5" customHeight="1">
      <c r="B1793" s="764">
        <v>42509</v>
      </c>
      <c r="C1793" s="765">
        <v>2.1410085797667202</v>
      </c>
      <c r="D1793" s="766"/>
      <c r="E1793" s="766">
        <v>4.6001712166747399</v>
      </c>
      <c r="F1793" s="766"/>
      <c r="G1793" s="766"/>
      <c r="H1793" s="766"/>
      <c r="I1793" s="767"/>
    </row>
    <row r="1794" spans="2:9" ht="11.5" customHeight="1">
      <c r="B1794" s="764">
        <v>42510</v>
      </c>
      <c r="C1794" s="768">
        <v>2.1777703797763999</v>
      </c>
      <c r="D1794" s="762"/>
      <c r="E1794" s="762">
        <v>4.6001712166747399</v>
      </c>
      <c r="F1794" s="762"/>
      <c r="G1794" s="762"/>
      <c r="H1794" s="762"/>
      <c r="I1794" s="763"/>
    </row>
    <row r="1795" spans="2:9" ht="11.5" customHeight="1">
      <c r="B1795" s="764">
        <v>42511</v>
      </c>
      <c r="C1795" s="765">
        <v>2.1777703797763999</v>
      </c>
      <c r="D1795" s="766"/>
      <c r="E1795" s="766">
        <v>4.6001712166747399</v>
      </c>
      <c r="F1795" s="766"/>
      <c r="G1795" s="766"/>
      <c r="H1795" s="766"/>
      <c r="I1795" s="767"/>
    </row>
    <row r="1796" spans="2:9" ht="11.5" customHeight="1">
      <c r="B1796" s="764">
        <v>42512</v>
      </c>
      <c r="C1796" s="768">
        <v>2.1777703797763999</v>
      </c>
      <c r="D1796" s="762"/>
      <c r="E1796" s="762">
        <v>4.6001712166747399</v>
      </c>
      <c r="F1796" s="762"/>
      <c r="G1796" s="762"/>
      <c r="H1796" s="762"/>
      <c r="I1796" s="763"/>
    </row>
    <row r="1797" spans="2:9" ht="11.5" customHeight="1">
      <c r="B1797" s="764">
        <v>42513</v>
      </c>
      <c r="C1797" s="765">
        <v>2.1715356518047999</v>
      </c>
      <c r="D1797" s="766"/>
      <c r="E1797" s="766">
        <v>4.6001712166747399</v>
      </c>
      <c r="F1797" s="766"/>
      <c r="G1797" s="766"/>
      <c r="H1797" s="766"/>
      <c r="I1797" s="767"/>
    </row>
    <row r="1798" spans="2:9" ht="11.5" customHeight="1">
      <c r="B1798" s="764">
        <v>42514</v>
      </c>
      <c r="C1798" s="768">
        <v>2.2202984490411501</v>
      </c>
      <c r="D1798" s="762"/>
      <c r="E1798" s="762">
        <v>4.6001712166747399</v>
      </c>
      <c r="F1798" s="762"/>
      <c r="G1798" s="762"/>
      <c r="H1798" s="762"/>
      <c r="I1798" s="763"/>
    </row>
    <row r="1799" spans="2:9" ht="11.5" customHeight="1">
      <c r="B1799" s="764">
        <v>42515</v>
      </c>
      <c r="C1799" s="765">
        <v>2.20825312952738</v>
      </c>
      <c r="D1799" s="766"/>
      <c r="E1799" s="766">
        <v>4.6001712166747399</v>
      </c>
      <c r="F1799" s="766"/>
      <c r="G1799" s="766"/>
      <c r="H1799" s="766"/>
      <c r="I1799" s="767"/>
    </row>
    <row r="1800" spans="2:9" ht="11.5" customHeight="1">
      <c r="B1800" s="764">
        <v>42516</v>
      </c>
      <c r="C1800" s="768">
        <v>2.1981925219423699</v>
      </c>
      <c r="D1800" s="762"/>
      <c r="E1800" s="762">
        <v>4.6001712166747399</v>
      </c>
      <c r="F1800" s="762"/>
      <c r="G1800" s="762"/>
      <c r="H1800" s="762"/>
      <c r="I1800" s="763"/>
    </row>
    <row r="1801" spans="2:9" ht="11.5" customHeight="1">
      <c r="B1801" s="764">
        <v>42517</v>
      </c>
      <c r="C1801" s="765">
        <v>2.2446865865655998</v>
      </c>
      <c r="D1801" s="766"/>
      <c r="E1801" s="766">
        <v>4.6001712166747399</v>
      </c>
      <c r="F1801" s="766"/>
      <c r="G1801" s="766"/>
      <c r="H1801" s="766"/>
      <c r="I1801" s="767"/>
    </row>
    <row r="1802" spans="2:9" ht="11.5" customHeight="1">
      <c r="B1802" s="764">
        <v>42518</v>
      </c>
      <c r="C1802" s="768">
        <v>2.2446865865655998</v>
      </c>
      <c r="D1802" s="762"/>
      <c r="E1802" s="762">
        <v>4.6001712166747399</v>
      </c>
      <c r="F1802" s="762"/>
      <c r="G1802" s="762"/>
      <c r="H1802" s="762"/>
      <c r="I1802" s="763"/>
    </row>
    <row r="1803" spans="2:9" ht="11.5" customHeight="1">
      <c r="B1803" s="764">
        <v>42519</v>
      </c>
      <c r="C1803" s="765">
        <v>2.2446865865655998</v>
      </c>
      <c r="D1803" s="766"/>
      <c r="E1803" s="766">
        <v>4.6001712166747399</v>
      </c>
      <c r="F1803" s="766"/>
      <c r="G1803" s="766"/>
      <c r="H1803" s="766"/>
      <c r="I1803" s="767"/>
    </row>
    <row r="1804" spans="2:9" ht="11.5" customHeight="1">
      <c r="B1804" s="764">
        <v>42520</v>
      </c>
      <c r="C1804" s="768">
        <v>2.2446865865655998</v>
      </c>
      <c r="D1804" s="762"/>
      <c r="E1804" s="762">
        <v>4.6001712166747399</v>
      </c>
      <c r="F1804" s="762"/>
      <c r="G1804" s="762"/>
      <c r="H1804" s="762"/>
      <c r="I1804" s="763"/>
    </row>
    <row r="1805" spans="2:9" ht="11.5" customHeight="1">
      <c r="B1805" s="764">
        <v>42521</v>
      </c>
      <c r="C1805" s="765">
        <v>2.2711765673262598</v>
      </c>
      <c r="D1805" s="766"/>
      <c r="E1805" s="766">
        <v>4.6001712166747399</v>
      </c>
      <c r="F1805" s="766"/>
      <c r="G1805" s="766"/>
      <c r="H1805" s="766"/>
      <c r="I1805" s="767"/>
    </row>
    <row r="1806" spans="2:9" ht="11.5" customHeight="1">
      <c r="B1806" s="764">
        <v>42522</v>
      </c>
      <c r="C1806" s="768">
        <v>2.26274044194099</v>
      </c>
      <c r="D1806" s="762"/>
      <c r="E1806" s="762">
        <v>4.6001712166747399</v>
      </c>
      <c r="F1806" s="762"/>
      <c r="G1806" s="762"/>
      <c r="H1806" s="762"/>
      <c r="I1806" s="763"/>
    </row>
    <row r="1807" spans="2:9" ht="11.5" customHeight="1">
      <c r="B1807" s="764">
        <v>42523</v>
      </c>
      <c r="C1807" s="765">
        <v>2.2762360921165699</v>
      </c>
      <c r="D1807" s="766"/>
      <c r="E1807" s="766">
        <v>4.6001712166747399</v>
      </c>
      <c r="F1807" s="766"/>
      <c r="G1807" s="766"/>
      <c r="H1807" s="766"/>
      <c r="I1807" s="767"/>
    </row>
    <row r="1808" spans="2:9" ht="11.5" customHeight="1">
      <c r="B1808" s="764">
        <v>42524</v>
      </c>
      <c r="C1808" s="768">
        <v>2.25617481374191</v>
      </c>
      <c r="D1808" s="762"/>
      <c r="E1808" s="762">
        <v>4.6001712166747399</v>
      </c>
      <c r="F1808" s="762"/>
      <c r="G1808" s="762"/>
      <c r="H1808" s="762"/>
      <c r="I1808" s="763"/>
    </row>
    <row r="1809" spans="2:9" ht="11.5" customHeight="1">
      <c r="B1809" s="764">
        <v>42525</v>
      </c>
      <c r="C1809" s="765">
        <v>2.25617481374191</v>
      </c>
      <c r="D1809" s="766"/>
      <c r="E1809" s="766">
        <v>4.6001712166747399</v>
      </c>
      <c r="F1809" s="766"/>
      <c r="G1809" s="766"/>
      <c r="H1809" s="766"/>
      <c r="I1809" s="767"/>
    </row>
    <row r="1810" spans="2:9" ht="11.5" customHeight="1">
      <c r="B1810" s="764">
        <v>42526</v>
      </c>
      <c r="C1810" s="768">
        <v>2.25617481374191</v>
      </c>
      <c r="D1810" s="762"/>
      <c r="E1810" s="762">
        <v>4.6001712166747399</v>
      </c>
      <c r="F1810" s="762"/>
      <c r="G1810" s="762"/>
      <c r="H1810" s="762"/>
      <c r="I1810" s="763"/>
    </row>
    <row r="1811" spans="2:9" ht="11.5" customHeight="1">
      <c r="B1811" s="764">
        <v>42527</v>
      </c>
      <c r="C1811" s="765">
        <v>2.2827141063561598</v>
      </c>
      <c r="D1811" s="766"/>
      <c r="E1811" s="766">
        <v>4.6001712166747399</v>
      </c>
      <c r="F1811" s="766"/>
      <c r="G1811" s="766"/>
      <c r="H1811" s="766"/>
      <c r="I1811" s="767"/>
    </row>
    <row r="1812" spans="2:9" ht="11.5" customHeight="1">
      <c r="B1812" s="764">
        <v>42528</v>
      </c>
      <c r="C1812" s="768">
        <v>2.2508478626851098</v>
      </c>
      <c r="D1812" s="762"/>
      <c r="E1812" s="762">
        <v>4.6001712166747399</v>
      </c>
      <c r="F1812" s="762"/>
      <c r="G1812" s="762"/>
      <c r="H1812" s="762"/>
      <c r="I1812" s="763"/>
    </row>
    <row r="1813" spans="2:9" ht="11.5" customHeight="1">
      <c r="B1813" s="764">
        <v>42529</v>
      </c>
      <c r="C1813" s="765">
        <v>2.2429319263612899</v>
      </c>
      <c r="D1813" s="766"/>
      <c r="E1813" s="766">
        <v>4.6001712166747399</v>
      </c>
      <c r="F1813" s="766"/>
      <c r="G1813" s="766"/>
      <c r="H1813" s="766"/>
      <c r="I1813" s="767"/>
    </row>
    <row r="1814" spans="2:9" ht="11.5" customHeight="1">
      <c r="B1814" s="764">
        <v>42530</v>
      </c>
      <c r="C1814" s="768">
        <v>2.2378915217459801</v>
      </c>
      <c r="D1814" s="762"/>
      <c r="E1814" s="762">
        <v>4.6001712166747399</v>
      </c>
      <c r="F1814" s="762"/>
      <c r="G1814" s="762"/>
      <c r="H1814" s="762"/>
      <c r="I1814" s="763"/>
    </row>
    <row r="1815" spans="2:9" ht="11.5" customHeight="1">
      <c r="B1815" s="764">
        <v>42531</v>
      </c>
      <c r="C1815" s="765">
        <v>2.1818887232696502</v>
      </c>
      <c r="D1815" s="766"/>
      <c r="E1815" s="766">
        <v>4.6001712166747399</v>
      </c>
      <c r="F1815" s="766"/>
      <c r="G1815" s="766"/>
      <c r="H1815" s="766"/>
      <c r="I1815" s="767"/>
    </row>
    <row r="1816" spans="2:9" ht="11.5" customHeight="1">
      <c r="B1816" s="764">
        <v>42532</v>
      </c>
      <c r="C1816" s="768">
        <v>2.1818887232696502</v>
      </c>
      <c r="D1816" s="762"/>
      <c r="E1816" s="762">
        <v>4.6001712166747399</v>
      </c>
      <c r="F1816" s="762"/>
      <c r="G1816" s="762"/>
      <c r="H1816" s="762"/>
      <c r="I1816" s="763"/>
    </row>
    <row r="1817" spans="2:9" ht="11.5" customHeight="1">
      <c r="B1817" s="764">
        <v>42533</v>
      </c>
      <c r="C1817" s="765">
        <v>2.1818887232696502</v>
      </c>
      <c r="D1817" s="766"/>
      <c r="E1817" s="766">
        <v>4.6001712166747399</v>
      </c>
      <c r="F1817" s="766"/>
      <c r="G1817" s="766"/>
      <c r="H1817" s="766"/>
      <c r="I1817" s="767"/>
    </row>
    <row r="1818" spans="2:9" ht="11.5" customHeight="1">
      <c r="B1818" s="764">
        <v>42534</v>
      </c>
      <c r="C1818" s="768">
        <v>2.1663956942190898</v>
      </c>
      <c r="D1818" s="762"/>
      <c r="E1818" s="762">
        <v>4.6001712166747399</v>
      </c>
      <c r="F1818" s="762"/>
      <c r="G1818" s="762"/>
      <c r="H1818" s="762"/>
      <c r="I1818" s="763"/>
    </row>
    <row r="1819" spans="2:9" ht="11.5" customHeight="1">
      <c r="B1819" s="764">
        <v>42535</v>
      </c>
      <c r="C1819" s="765">
        <v>2.16676232226179</v>
      </c>
      <c r="D1819" s="766"/>
      <c r="E1819" s="766">
        <v>4.6001712166747399</v>
      </c>
      <c r="F1819" s="766"/>
      <c r="G1819" s="766"/>
      <c r="H1819" s="766"/>
      <c r="I1819" s="767"/>
    </row>
    <row r="1820" spans="2:9" ht="11.5" customHeight="1">
      <c r="B1820" s="764">
        <v>42536</v>
      </c>
      <c r="C1820" s="768">
        <v>2.16286852625286</v>
      </c>
      <c r="D1820" s="762"/>
      <c r="E1820" s="762">
        <v>4.6001712166747399</v>
      </c>
      <c r="F1820" s="762"/>
      <c r="G1820" s="762"/>
      <c r="H1820" s="762"/>
      <c r="I1820" s="763"/>
    </row>
    <row r="1821" spans="2:9" ht="11.5" customHeight="1">
      <c r="B1821" s="764">
        <v>42537</v>
      </c>
      <c r="C1821" s="765">
        <v>2.1584319792395599</v>
      </c>
      <c r="D1821" s="766"/>
      <c r="E1821" s="766">
        <v>4.6001712166747399</v>
      </c>
      <c r="F1821" s="766"/>
      <c r="G1821" s="766"/>
      <c r="H1821" s="766"/>
      <c r="I1821" s="767"/>
    </row>
    <row r="1822" spans="2:9" ht="11.5" customHeight="1">
      <c r="B1822" s="764">
        <v>42538</v>
      </c>
      <c r="C1822" s="768">
        <v>2.1464182574473099</v>
      </c>
      <c r="D1822" s="762"/>
      <c r="E1822" s="762">
        <v>4.6001712166747399</v>
      </c>
      <c r="F1822" s="762"/>
      <c r="G1822" s="762"/>
      <c r="H1822" s="762"/>
      <c r="I1822" s="763"/>
    </row>
    <row r="1823" spans="2:9" ht="11.5" customHeight="1">
      <c r="B1823" s="764">
        <v>42539</v>
      </c>
      <c r="C1823" s="765">
        <v>2.1464182574473099</v>
      </c>
      <c r="D1823" s="766"/>
      <c r="E1823" s="766">
        <v>4.6001712166747399</v>
      </c>
      <c r="F1823" s="766"/>
      <c r="G1823" s="766"/>
      <c r="H1823" s="766"/>
      <c r="I1823" s="767"/>
    </row>
    <row r="1824" spans="2:9" ht="11.5" customHeight="1">
      <c r="B1824" s="764">
        <v>42540</v>
      </c>
      <c r="C1824" s="768">
        <v>2.1464182574473099</v>
      </c>
      <c r="D1824" s="762"/>
      <c r="E1824" s="762">
        <v>4.6001712166747399</v>
      </c>
      <c r="F1824" s="762"/>
      <c r="G1824" s="762"/>
      <c r="H1824" s="762"/>
      <c r="I1824" s="763"/>
    </row>
    <row r="1825" spans="2:9" ht="11.5" customHeight="1">
      <c r="B1825" s="764">
        <v>42541</v>
      </c>
      <c r="C1825" s="765">
        <v>2.20133615645724</v>
      </c>
      <c r="D1825" s="766"/>
      <c r="E1825" s="766">
        <v>4.6001712166747399</v>
      </c>
      <c r="F1825" s="766"/>
      <c r="G1825" s="766"/>
      <c r="H1825" s="766"/>
      <c r="I1825" s="767"/>
    </row>
    <row r="1826" spans="2:9" ht="11.5" customHeight="1">
      <c r="B1826" s="764">
        <v>42542</v>
      </c>
      <c r="C1826" s="768">
        <v>2.2034938537806799</v>
      </c>
      <c r="D1826" s="762"/>
      <c r="E1826" s="762">
        <v>4.6001712166747399</v>
      </c>
      <c r="F1826" s="762"/>
      <c r="G1826" s="762"/>
      <c r="H1826" s="762"/>
      <c r="I1826" s="763"/>
    </row>
    <row r="1827" spans="2:9" ht="11.5" customHeight="1">
      <c r="B1827" s="764">
        <v>42543</v>
      </c>
      <c r="C1827" s="765">
        <v>2.1834467692853901</v>
      </c>
      <c r="D1827" s="766"/>
      <c r="E1827" s="766">
        <v>4.6001712166747399</v>
      </c>
      <c r="F1827" s="766"/>
      <c r="G1827" s="766"/>
      <c r="H1827" s="766"/>
      <c r="I1827" s="767"/>
    </row>
    <row r="1828" spans="2:9" ht="11.5" customHeight="1">
      <c r="B1828" s="764">
        <v>42544</v>
      </c>
      <c r="C1828" s="768">
        <v>2.2284852393172701</v>
      </c>
      <c r="D1828" s="762"/>
      <c r="E1828" s="762">
        <v>4.6001712166747399</v>
      </c>
      <c r="F1828" s="762"/>
      <c r="G1828" s="762"/>
      <c r="H1828" s="762"/>
      <c r="I1828" s="763"/>
    </row>
    <row r="1829" spans="2:9" ht="11.5" customHeight="1">
      <c r="B1829" s="764">
        <v>42545</v>
      </c>
      <c r="C1829" s="765">
        <v>2.1401351636319799</v>
      </c>
      <c r="D1829" s="766"/>
      <c r="E1829" s="766">
        <v>4.6001712166747399</v>
      </c>
      <c r="F1829" s="766"/>
      <c r="G1829" s="766"/>
      <c r="H1829" s="766"/>
      <c r="I1829" s="767"/>
    </row>
    <row r="1830" spans="2:9" ht="11.5" customHeight="1">
      <c r="B1830" s="764">
        <v>42546</v>
      </c>
      <c r="C1830" s="768">
        <v>2.1401351636319799</v>
      </c>
      <c r="D1830" s="762"/>
      <c r="E1830" s="762">
        <v>4.6001712166747399</v>
      </c>
      <c r="F1830" s="762"/>
      <c r="G1830" s="762"/>
      <c r="H1830" s="762"/>
      <c r="I1830" s="763"/>
    </row>
    <row r="1831" spans="2:9" ht="11.5" customHeight="1">
      <c r="B1831" s="764">
        <v>42547</v>
      </c>
      <c r="C1831" s="765">
        <v>2.1401351636319799</v>
      </c>
      <c r="D1831" s="766"/>
      <c r="E1831" s="766">
        <v>4.6001712166747399</v>
      </c>
      <c r="F1831" s="766"/>
      <c r="G1831" s="766"/>
      <c r="H1831" s="766"/>
      <c r="I1831" s="767"/>
    </row>
    <row r="1832" spans="2:9" ht="11.5" customHeight="1">
      <c r="B1832" s="764">
        <v>42548</v>
      </c>
      <c r="C1832" s="768">
        <v>2.0626779813068801</v>
      </c>
      <c r="D1832" s="762"/>
      <c r="E1832" s="762">
        <v>4.6001712166747399</v>
      </c>
      <c r="F1832" s="762"/>
      <c r="G1832" s="762"/>
      <c r="H1832" s="762"/>
      <c r="I1832" s="763"/>
    </row>
    <row r="1833" spans="2:9" ht="11.5" customHeight="1">
      <c r="B1833" s="764">
        <v>42549</v>
      </c>
      <c r="C1833" s="765">
        <v>2.0924358019009102</v>
      </c>
      <c r="D1833" s="766"/>
      <c r="E1833" s="766">
        <v>4.6001712166747399</v>
      </c>
      <c r="F1833" s="766"/>
      <c r="G1833" s="766"/>
      <c r="H1833" s="766"/>
      <c r="I1833" s="767"/>
    </row>
    <row r="1834" spans="2:9" ht="11.5" customHeight="1">
      <c r="B1834" s="764">
        <v>42550</v>
      </c>
      <c r="C1834" s="768">
        <v>2.13824545771842</v>
      </c>
      <c r="D1834" s="762"/>
      <c r="E1834" s="762">
        <v>4.6001712166747399</v>
      </c>
      <c r="F1834" s="762"/>
      <c r="G1834" s="762"/>
      <c r="H1834" s="762"/>
      <c r="I1834" s="763"/>
    </row>
    <row r="1835" spans="2:9" ht="11.5" customHeight="1">
      <c r="B1835" s="764">
        <v>42551</v>
      </c>
      <c r="C1835" s="765">
        <v>3.5639297598316499</v>
      </c>
      <c r="D1835" s="766"/>
      <c r="E1835" s="766">
        <v>4.6001712166747399</v>
      </c>
      <c r="F1835" s="766"/>
      <c r="G1835" s="766"/>
      <c r="H1835" s="766"/>
      <c r="I1835" s="767"/>
    </row>
    <row r="1836" spans="2:9" ht="11.5" customHeight="1">
      <c r="B1836" s="764">
        <v>42552</v>
      </c>
      <c r="C1836" s="768">
        <v>3.5639510549160001</v>
      </c>
      <c r="D1836" s="762"/>
      <c r="E1836" s="762">
        <v>4.6001712166747399</v>
      </c>
      <c r="F1836" s="762"/>
      <c r="G1836" s="762"/>
      <c r="H1836" s="762"/>
      <c r="I1836" s="763"/>
    </row>
    <row r="1837" spans="2:9" ht="11.5" customHeight="1">
      <c r="B1837" s="764">
        <v>42553</v>
      </c>
      <c r="C1837" s="765">
        <v>3.5639510549160001</v>
      </c>
      <c r="D1837" s="766"/>
      <c r="E1837" s="766">
        <v>4.6001712166747399</v>
      </c>
      <c r="F1837" s="766"/>
      <c r="G1837" s="766"/>
      <c r="H1837" s="766"/>
      <c r="I1837" s="767"/>
    </row>
    <row r="1838" spans="2:9" ht="11.5" customHeight="1">
      <c r="B1838" s="764">
        <v>42554</v>
      </c>
      <c r="C1838" s="768">
        <v>3.5639510549160001</v>
      </c>
      <c r="D1838" s="762"/>
      <c r="E1838" s="762">
        <v>4.6001712166747399</v>
      </c>
      <c r="F1838" s="762"/>
      <c r="G1838" s="762"/>
      <c r="H1838" s="762"/>
      <c r="I1838" s="763"/>
    </row>
    <row r="1839" spans="2:9" ht="11.5" customHeight="1">
      <c r="B1839" s="764">
        <v>42555</v>
      </c>
      <c r="C1839" s="765">
        <v>3.5639510549160001</v>
      </c>
      <c r="D1839" s="766"/>
      <c r="E1839" s="766">
        <v>4.6001712166747399</v>
      </c>
      <c r="F1839" s="766"/>
      <c r="G1839" s="766"/>
      <c r="H1839" s="766"/>
      <c r="I1839" s="767"/>
    </row>
    <row r="1840" spans="2:9" ht="11.5" customHeight="1">
      <c r="B1840" s="764">
        <v>42556</v>
      </c>
      <c r="C1840" s="768">
        <v>3.5450725558051501</v>
      </c>
      <c r="D1840" s="762"/>
      <c r="E1840" s="762">
        <v>4.6001712166747399</v>
      </c>
      <c r="F1840" s="762"/>
      <c r="G1840" s="762"/>
      <c r="H1840" s="762"/>
      <c r="I1840" s="763"/>
    </row>
    <row r="1841" spans="2:9" ht="11.5" customHeight="1">
      <c r="B1841" s="764">
        <v>42557</v>
      </c>
      <c r="C1841" s="765">
        <v>3.5950566174402501</v>
      </c>
      <c r="D1841" s="766"/>
      <c r="E1841" s="766">
        <v>4.6001712166747399</v>
      </c>
      <c r="F1841" s="766"/>
      <c r="G1841" s="766"/>
      <c r="H1841" s="766"/>
      <c r="I1841" s="767"/>
    </row>
    <row r="1842" spans="2:9" ht="11.5" customHeight="1">
      <c r="B1842" s="764">
        <v>42558</v>
      </c>
      <c r="C1842" s="768">
        <v>3.6256752061278399</v>
      </c>
      <c r="D1842" s="762"/>
      <c r="E1842" s="762">
        <v>4.6001712166747399</v>
      </c>
      <c r="F1842" s="762"/>
      <c r="G1842" s="762"/>
      <c r="H1842" s="762"/>
      <c r="I1842" s="763"/>
    </row>
    <row r="1843" spans="2:9" ht="11.5" customHeight="1">
      <c r="B1843" s="764">
        <v>42559</v>
      </c>
      <c r="C1843" s="765">
        <v>3.68057874092939</v>
      </c>
      <c r="D1843" s="766"/>
      <c r="E1843" s="766">
        <v>4.6001712166747399</v>
      </c>
      <c r="F1843" s="766"/>
      <c r="G1843" s="766"/>
      <c r="H1843" s="766"/>
      <c r="I1843" s="767"/>
    </row>
    <row r="1844" spans="2:9" ht="11.5" customHeight="1">
      <c r="B1844" s="764">
        <v>42560</v>
      </c>
      <c r="C1844" s="768">
        <v>3.68057874092939</v>
      </c>
      <c r="D1844" s="762"/>
      <c r="E1844" s="762">
        <v>4.6001712166747399</v>
      </c>
      <c r="F1844" s="762"/>
      <c r="G1844" s="762"/>
      <c r="H1844" s="762"/>
      <c r="I1844" s="763"/>
    </row>
    <row r="1845" spans="2:9" ht="11.5" customHeight="1">
      <c r="B1845" s="764">
        <v>42561</v>
      </c>
      <c r="C1845" s="765">
        <v>3.68057874092939</v>
      </c>
      <c r="D1845" s="766"/>
      <c r="E1845" s="766">
        <v>4.6001712166747399</v>
      </c>
      <c r="F1845" s="766"/>
      <c r="G1845" s="766"/>
      <c r="H1845" s="766"/>
      <c r="I1845" s="767"/>
    </row>
    <row r="1846" spans="2:9" ht="11.5" customHeight="1">
      <c r="B1846" s="764">
        <v>42562</v>
      </c>
      <c r="C1846" s="768">
        <v>3.7399481119139799</v>
      </c>
      <c r="D1846" s="762"/>
      <c r="E1846" s="762">
        <v>4.6001712166747399</v>
      </c>
      <c r="F1846" s="762"/>
      <c r="G1846" s="762"/>
      <c r="H1846" s="762"/>
      <c r="I1846" s="763"/>
    </row>
    <row r="1847" spans="2:9" ht="11.5" customHeight="1">
      <c r="B1847" s="764">
        <v>42563</v>
      </c>
      <c r="C1847" s="765">
        <v>3.7938684516382799</v>
      </c>
      <c r="D1847" s="766"/>
      <c r="E1847" s="766">
        <v>4.6001712166747399</v>
      </c>
      <c r="F1847" s="766"/>
      <c r="G1847" s="766"/>
      <c r="H1847" s="766"/>
      <c r="I1847" s="767"/>
    </row>
    <row r="1848" spans="2:9" ht="11.5" customHeight="1">
      <c r="B1848" s="764">
        <v>42564</v>
      </c>
      <c r="C1848" s="768">
        <v>3.7960433585491198</v>
      </c>
      <c r="D1848" s="762"/>
      <c r="E1848" s="762">
        <v>4.6001712166747399</v>
      </c>
      <c r="F1848" s="762"/>
      <c r="G1848" s="762"/>
      <c r="H1848" s="762"/>
      <c r="I1848" s="763"/>
    </row>
    <row r="1849" spans="2:9" ht="11.5" customHeight="1">
      <c r="B1849" s="764">
        <v>42565</v>
      </c>
      <c r="C1849" s="765">
        <v>3.8165055545520801</v>
      </c>
      <c r="D1849" s="766"/>
      <c r="E1849" s="766">
        <v>4.6001712166747399</v>
      </c>
      <c r="F1849" s="766"/>
      <c r="G1849" s="766"/>
      <c r="H1849" s="766"/>
      <c r="I1849" s="767"/>
    </row>
    <row r="1850" spans="2:9" ht="11.5" customHeight="1">
      <c r="B1850" s="764">
        <v>42566</v>
      </c>
      <c r="C1850" s="768">
        <v>3.8173307781647199</v>
      </c>
      <c r="D1850" s="762"/>
      <c r="E1850" s="762">
        <v>4.6001712166747399</v>
      </c>
      <c r="F1850" s="762"/>
      <c r="G1850" s="762"/>
      <c r="H1850" s="762"/>
      <c r="I1850" s="763"/>
    </row>
    <row r="1851" spans="2:9" ht="11.5" customHeight="1">
      <c r="B1851" s="764">
        <v>42567</v>
      </c>
      <c r="C1851" s="765">
        <v>3.8173307781647199</v>
      </c>
      <c r="D1851" s="766"/>
      <c r="E1851" s="766">
        <v>4.6001712166747399</v>
      </c>
      <c r="F1851" s="766"/>
      <c r="G1851" s="766"/>
      <c r="H1851" s="766"/>
      <c r="I1851" s="767"/>
    </row>
    <row r="1852" spans="2:9" ht="11.5" customHeight="1">
      <c r="B1852" s="764">
        <v>42568</v>
      </c>
      <c r="C1852" s="768">
        <v>3.8173307781647199</v>
      </c>
      <c r="D1852" s="762"/>
      <c r="E1852" s="762">
        <v>4.6001712166747399</v>
      </c>
      <c r="F1852" s="762"/>
      <c r="G1852" s="762"/>
      <c r="H1852" s="762"/>
      <c r="I1852" s="763"/>
    </row>
    <row r="1853" spans="2:9" ht="11.5" customHeight="1">
      <c r="B1853" s="764">
        <v>42569</v>
      </c>
      <c r="C1853" s="765">
        <v>3.8332878536948098</v>
      </c>
      <c r="D1853" s="766"/>
      <c r="E1853" s="766">
        <v>4.6001712166747399</v>
      </c>
      <c r="F1853" s="766"/>
      <c r="G1853" s="766"/>
      <c r="H1853" s="766"/>
      <c r="I1853" s="767"/>
    </row>
    <row r="1854" spans="2:9" ht="11.5" customHeight="1">
      <c r="B1854" s="764">
        <v>42570</v>
      </c>
      <c r="C1854" s="768">
        <v>3.8194029296180299</v>
      </c>
      <c r="D1854" s="762"/>
      <c r="E1854" s="762">
        <v>4.6001712166747399</v>
      </c>
      <c r="F1854" s="762"/>
      <c r="G1854" s="762"/>
      <c r="H1854" s="762"/>
      <c r="I1854" s="763"/>
    </row>
    <row r="1855" spans="2:9" ht="11.5" customHeight="1">
      <c r="B1855" s="764">
        <v>42571</v>
      </c>
      <c r="C1855" s="765">
        <v>3.8855791958142598</v>
      </c>
      <c r="D1855" s="766"/>
      <c r="E1855" s="766">
        <v>4.6001712166747399</v>
      </c>
      <c r="F1855" s="766"/>
      <c r="G1855" s="766"/>
      <c r="H1855" s="766"/>
      <c r="I1855" s="767"/>
    </row>
    <row r="1856" spans="2:9" ht="11.5" customHeight="1">
      <c r="B1856" s="764">
        <v>42572</v>
      </c>
      <c r="C1856" s="768">
        <v>3.8336356627353698</v>
      </c>
      <c r="D1856" s="762"/>
      <c r="E1856" s="762">
        <v>4.6001712166747399</v>
      </c>
      <c r="F1856" s="762"/>
      <c r="G1856" s="762"/>
      <c r="H1856" s="762"/>
      <c r="I1856" s="763"/>
    </row>
    <row r="1857" spans="2:9" ht="11.5" customHeight="1">
      <c r="B1857" s="764">
        <v>42573</v>
      </c>
      <c r="C1857" s="765">
        <v>3.8832498217998102</v>
      </c>
      <c r="D1857" s="766"/>
      <c r="E1857" s="766">
        <v>4.6001712166747399</v>
      </c>
      <c r="F1857" s="766"/>
      <c r="G1857" s="766"/>
      <c r="H1857" s="766"/>
      <c r="I1857" s="767"/>
    </row>
    <row r="1858" spans="2:9" ht="11.5" customHeight="1">
      <c r="B1858" s="764">
        <v>42574</v>
      </c>
      <c r="C1858" s="768">
        <v>3.8832498217998102</v>
      </c>
      <c r="D1858" s="762"/>
      <c r="E1858" s="762">
        <v>4.6001712166747399</v>
      </c>
      <c r="F1858" s="762"/>
      <c r="G1858" s="762"/>
      <c r="H1858" s="762"/>
      <c r="I1858" s="763"/>
    </row>
    <row r="1859" spans="2:9" ht="11.5" customHeight="1">
      <c r="B1859" s="764">
        <v>42575</v>
      </c>
      <c r="C1859" s="765">
        <v>3.8832498217998102</v>
      </c>
      <c r="D1859" s="766"/>
      <c r="E1859" s="766">
        <v>4.6001712166747399</v>
      </c>
      <c r="F1859" s="766"/>
      <c r="G1859" s="766"/>
      <c r="H1859" s="766"/>
      <c r="I1859" s="767"/>
    </row>
    <row r="1860" spans="2:9" ht="11.5" customHeight="1">
      <c r="B1860" s="764">
        <v>42576</v>
      </c>
      <c r="C1860" s="768">
        <v>3.9002377565014901</v>
      </c>
      <c r="D1860" s="762"/>
      <c r="E1860" s="762">
        <v>4.6001712166747399</v>
      </c>
      <c r="F1860" s="762"/>
      <c r="G1860" s="762"/>
      <c r="H1860" s="762"/>
      <c r="I1860" s="763"/>
    </row>
    <row r="1861" spans="2:9" ht="11.5" customHeight="1">
      <c r="B1861" s="764">
        <v>42577</v>
      </c>
      <c r="C1861" s="765">
        <v>3.9234709686352001</v>
      </c>
      <c r="D1861" s="766"/>
      <c r="E1861" s="766">
        <v>4.6001712166747399</v>
      </c>
      <c r="F1861" s="766"/>
      <c r="G1861" s="766"/>
      <c r="H1861" s="766"/>
      <c r="I1861" s="767"/>
    </row>
    <row r="1862" spans="2:9" ht="11.5" customHeight="1">
      <c r="B1862" s="764">
        <v>42578</v>
      </c>
      <c r="C1862" s="768">
        <v>3.9617191516486598</v>
      </c>
      <c r="D1862" s="762"/>
      <c r="E1862" s="762">
        <v>4.6001712166747399</v>
      </c>
      <c r="F1862" s="762"/>
      <c r="G1862" s="762"/>
      <c r="H1862" s="762"/>
      <c r="I1862" s="763"/>
    </row>
    <row r="1863" spans="2:9" ht="11.5" customHeight="1">
      <c r="B1863" s="764">
        <v>42579</v>
      </c>
      <c r="C1863" s="765">
        <v>4.0026984367029401</v>
      </c>
      <c r="D1863" s="766"/>
      <c r="E1863" s="766">
        <v>4.6001712166747399</v>
      </c>
      <c r="F1863" s="766"/>
      <c r="G1863" s="766"/>
      <c r="H1863" s="766"/>
      <c r="I1863" s="767"/>
    </row>
    <row r="1864" spans="2:9" ht="11.5" customHeight="1">
      <c r="B1864" s="764">
        <v>42580</v>
      </c>
      <c r="C1864" s="768">
        <v>4.0127138367602404</v>
      </c>
      <c r="D1864" s="762"/>
      <c r="E1864" s="762">
        <v>4.6001712166747399</v>
      </c>
      <c r="F1864" s="762"/>
      <c r="G1864" s="762"/>
      <c r="H1864" s="762"/>
      <c r="I1864" s="763"/>
    </row>
    <row r="1865" spans="2:9" ht="11.5" customHeight="1">
      <c r="B1865" s="764">
        <v>42581</v>
      </c>
      <c r="C1865" s="765">
        <v>4.0127138367602404</v>
      </c>
      <c r="D1865" s="766"/>
      <c r="E1865" s="766">
        <v>4.6001712166747399</v>
      </c>
      <c r="F1865" s="766"/>
      <c r="G1865" s="766"/>
      <c r="H1865" s="766"/>
      <c r="I1865" s="767"/>
    </row>
    <row r="1866" spans="2:9" ht="11.5" customHeight="1">
      <c r="B1866" s="764">
        <v>42582</v>
      </c>
      <c r="C1866" s="768">
        <v>4.0127138367602404</v>
      </c>
      <c r="D1866" s="762"/>
      <c r="E1866" s="762">
        <v>4.6001712166747399</v>
      </c>
      <c r="F1866" s="762"/>
      <c r="G1866" s="762"/>
      <c r="H1866" s="762"/>
      <c r="I1866" s="763"/>
    </row>
    <row r="1867" spans="2:9" ht="11.5" customHeight="1">
      <c r="B1867" s="764">
        <v>42583</v>
      </c>
      <c r="C1867" s="765">
        <v>4.0483075670200197</v>
      </c>
      <c r="D1867" s="766"/>
      <c r="E1867" s="766">
        <v>4.6001712166747399</v>
      </c>
      <c r="F1867" s="766"/>
      <c r="G1867" s="766"/>
      <c r="H1867" s="766"/>
      <c r="I1867" s="767"/>
    </row>
    <row r="1868" spans="2:9" ht="11.5" customHeight="1">
      <c r="B1868" s="764">
        <v>42584</v>
      </c>
      <c r="C1868" s="768">
        <v>4.0206683864083699</v>
      </c>
      <c r="D1868" s="762"/>
      <c r="E1868" s="762">
        <v>4.6001712166747399</v>
      </c>
      <c r="F1868" s="762"/>
      <c r="G1868" s="762"/>
      <c r="H1868" s="762"/>
      <c r="I1868" s="763"/>
    </row>
    <row r="1869" spans="2:9" ht="11.5" customHeight="1">
      <c r="B1869" s="764">
        <v>42585</v>
      </c>
      <c r="C1869" s="765">
        <v>4.0944247093300099</v>
      </c>
      <c r="D1869" s="766"/>
      <c r="E1869" s="766">
        <v>4.6001712166747399</v>
      </c>
      <c r="F1869" s="766"/>
      <c r="G1869" s="766"/>
      <c r="H1869" s="766"/>
      <c r="I1869" s="767"/>
    </row>
    <row r="1870" spans="2:9" ht="11.5" customHeight="1">
      <c r="B1870" s="764">
        <v>42586</v>
      </c>
      <c r="C1870" s="768">
        <v>4.1635029331923601</v>
      </c>
      <c r="D1870" s="762"/>
      <c r="E1870" s="762">
        <v>4.6001712166747399</v>
      </c>
      <c r="F1870" s="762"/>
      <c r="G1870" s="762"/>
      <c r="H1870" s="762"/>
      <c r="I1870" s="763"/>
    </row>
    <row r="1871" spans="2:9" ht="11.5" customHeight="1">
      <c r="B1871" s="764">
        <v>42587</v>
      </c>
      <c r="C1871" s="765">
        <v>4.19835144982651</v>
      </c>
      <c r="D1871" s="766"/>
      <c r="E1871" s="766">
        <v>4.6001712166747399</v>
      </c>
      <c r="F1871" s="766"/>
      <c r="G1871" s="766"/>
      <c r="H1871" s="766"/>
      <c r="I1871" s="767"/>
    </row>
    <row r="1872" spans="2:9" ht="11.5" customHeight="1">
      <c r="B1872" s="764">
        <v>42588</v>
      </c>
      <c r="C1872" s="768">
        <v>4.19835144982651</v>
      </c>
      <c r="D1872" s="762"/>
      <c r="E1872" s="762">
        <v>4.6001712166747399</v>
      </c>
      <c r="F1872" s="762"/>
      <c r="G1872" s="762"/>
      <c r="H1872" s="762"/>
      <c r="I1872" s="763"/>
    </row>
    <row r="1873" spans="2:9" ht="11.5" customHeight="1">
      <c r="B1873" s="764">
        <v>42589</v>
      </c>
      <c r="C1873" s="765">
        <v>4.19835144982651</v>
      </c>
      <c r="D1873" s="766"/>
      <c r="E1873" s="766">
        <v>4.6001712166747399</v>
      </c>
      <c r="F1873" s="766"/>
      <c r="G1873" s="766"/>
      <c r="H1873" s="766"/>
      <c r="I1873" s="767"/>
    </row>
    <row r="1874" spans="2:9" ht="11.5" customHeight="1">
      <c r="B1874" s="764">
        <v>42590</v>
      </c>
      <c r="C1874" s="768">
        <v>4.2005551607364398</v>
      </c>
      <c r="D1874" s="762"/>
      <c r="E1874" s="762">
        <v>4.6001712166747399</v>
      </c>
      <c r="F1874" s="762"/>
      <c r="G1874" s="762"/>
      <c r="H1874" s="762"/>
      <c r="I1874" s="763"/>
    </row>
    <row r="1875" spans="2:9" ht="11.5" customHeight="1">
      <c r="B1875" s="764">
        <v>42591</v>
      </c>
      <c r="C1875" s="765">
        <v>4.5413201113054802</v>
      </c>
      <c r="D1875" s="766"/>
      <c r="E1875" s="766">
        <v>4.6001712166747399</v>
      </c>
      <c r="F1875" s="766"/>
      <c r="G1875" s="766"/>
      <c r="H1875" s="766"/>
      <c r="I1875" s="767"/>
    </row>
    <row r="1876" spans="2:9" ht="11.5" customHeight="1">
      <c r="B1876" s="764">
        <v>42592</v>
      </c>
      <c r="C1876" s="768">
        <v>4.5087608160715602</v>
      </c>
      <c r="D1876" s="762"/>
      <c r="E1876" s="762">
        <v>4.6001712166747399</v>
      </c>
      <c r="F1876" s="762"/>
      <c r="G1876" s="762"/>
      <c r="H1876" s="762"/>
      <c r="I1876" s="763"/>
    </row>
    <row r="1877" spans="2:9" ht="11.5" customHeight="1">
      <c r="B1877" s="764">
        <v>42593</v>
      </c>
      <c r="C1877" s="765">
        <v>4.5730071099287697</v>
      </c>
      <c r="D1877" s="766"/>
      <c r="E1877" s="766">
        <v>4.6001712166747399</v>
      </c>
      <c r="F1877" s="766"/>
      <c r="G1877" s="766"/>
      <c r="H1877" s="766"/>
      <c r="I1877" s="767"/>
    </row>
    <row r="1878" spans="2:9" ht="11.5" customHeight="1">
      <c r="B1878" s="764">
        <v>42594</v>
      </c>
      <c r="C1878" s="768">
        <v>4.6676969185874597</v>
      </c>
      <c r="D1878" s="762"/>
      <c r="E1878" s="762">
        <v>4.6001712166747399</v>
      </c>
      <c r="F1878" s="762"/>
      <c r="G1878" s="762"/>
      <c r="H1878" s="762"/>
      <c r="I1878" s="763"/>
    </row>
    <row r="1879" spans="2:9" ht="11.5" customHeight="1">
      <c r="B1879" s="764">
        <v>42595</v>
      </c>
      <c r="C1879" s="765">
        <v>4.6676969185874597</v>
      </c>
      <c r="D1879" s="766"/>
      <c r="E1879" s="766">
        <v>4.6001712166747399</v>
      </c>
      <c r="F1879" s="766"/>
      <c r="G1879" s="766"/>
      <c r="H1879" s="766"/>
      <c r="I1879" s="767"/>
    </row>
    <row r="1880" spans="2:9" ht="11.5" customHeight="1">
      <c r="B1880" s="764">
        <v>42596</v>
      </c>
      <c r="C1880" s="768">
        <v>4.6676969185874597</v>
      </c>
      <c r="D1880" s="762"/>
      <c r="E1880" s="762">
        <v>4.6001712166747399</v>
      </c>
      <c r="F1880" s="762"/>
      <c r="G1880" s="762"/>
      <c r="H1880" s="762"/>
      <c r="I1880" s="763"/>
    </row>
    <row r="1881" spans="2:9" ht="11.5" customHeight="1">
      <c r="B1881" s="764">
        <v>42597</v>
      </c>
      <c r="C1881" s="765">
        <v>4.7732156478885299</v>
      </c>
      <c r="D1881" s="766"/>
      <c r="E1881" s="766">
        <v>4.6001712166747399</v>
      </c>
      <c r="F1881" s="766"/>
      <c r="G1881" s="766"/>
      <c r="H1881" s="766"/>
      <c r="I1881" s="767"/>
    </row>
    <row r="1882" spans="2:9" ht="11.5" customHeight="1">
      <c r="B1882" s="764">
        <v>42598</v>
      </c>
      <c r="C1882" s="768">
        <v>4.7259427344560097</v>
      </c>
      <c r="D1882" s="762"/>
      <c r="E1882" s="762">
        <v>4.6001712166747399</v>
      </c>
      <c r="F1882" s="762"/>
      <c r="G1882" s="762"/>
      <c r="H1882" s="762"/>
      <c r="I1882" s="763"/>
    </row>
    <row r="1883" spans="2:9" ht="11.5" customHeight="1">
      <c r="B1883" s="764">
        <v>42599</v>
      </c>
      <c r="C1883" s="765">
        <v>4.7287128874488902</v>
      </c>
      <c r="D1883" s="766"/>
      <c r="E1883" s="766">
        <v>4.6001712166747399</v>
      </c>
      <c r="F1883" s="766"/>
      <c r="G1883" s="766"/>
      <c r="H1883" s="766"/>
      <c r="I1883" s="767"/>
    </row>
    <row r="1884" spans="2:9" ht="11.5" customHeight="1">
      <c r="B1884" s="764">
        <v>42600</v>
      </c>
      <c r="C1884" s="768">
        <v>4.7544662838971199</v>
      </c>
      <c r="D1884" s="762"/>
      <c r="E1884" s="762">
        <v>4.6001712166747399</v>
      </c>
      <c r="F1884" s="762"/>
      <c r="G1884" s="762"/>
      <c r="H1884" s="762"/>
      <c r="I1884" s="763"/>
    </row>
    <row r="1885" spans="2:9" ht="11.5" customHeight="1">
      <c r="B1885" s="764">
        <v>42601</v>
      </c>
      <c r="C1885" s="765">
        <v>4.7417551963288904</v>
      </c>
      <c r="D1885" s="766"/>
      <c r="E1885" s="766">
        <v>4.6001712166747399</v>
      </c>
      <c r="F1885" s="766"/>
      <c r="G1885" s="766"/>
      <c r="H1885" s="766"/>
      <c r="I1885" s="767"/>
    </row>
    <row r="1886" spans="2:9" ht="11.5" customHeight="1">
      <c r="B1886" s="764">
        <v>42602</v>
      </c>
      <c r="C1886" s="768">
        <v>4.7417551963288904</v>
      </c>
      <c r="D1886" s="762"/>
      <c r="E1886" s="762">
        <v>4.6001712166747399</v>
      </c>
      <c r="F1886" s="762"/>
      <c r="G1886" s="762"/>
      <c r="H1886" s="762"/>
      <c r="I1886" s="763"/>
    </row>
    <row r="1887" spans="2:9" ht="11.5" customHeight="1">
      <c r="B1887" s="764">
        <v>42603</v>
      </c>
      <c r="C1887" s="765">
        <v>4.7417551963288904</v>
      </c>
      <c r="D1887" s="766"/>
      <c r="E1887" s="766">
        <v>4.6001712166747399</v>
      </c>
      <c r="F1887" s="766"/>
      <c r="G1887" s="766"/>
      <c r="H1887" s="766"/>
      <c r="I1887" s="767"/>
    </row>
    <row r="1888" spans="2:9" ht="11.5" customHeight="1">
      <c r="B1888" s="764">
        <v>42604</v>
      </c>
      <c r="C1888" s="768">
        <v>4.7514627352316197</v>
      </c>
      <c r="D1888" s="762"/>
      <c r="E1888" s="762">
        <v>4.6001712166747399</v>
      </c>
      <c r="F1888" s="762"/>
      <c r="G1888" s="762"/>
      <c r="H1888" s="762"/>
      <c r="I1888" s="763"/>
    </row>
    <row r="1889" spans="2:9" ht="11.5" customHeight="1">
      <c r="B1889" s="764">
        <v>42605</v>
      </c>
      <c r="C1889" s="765">
        <v>4.7859158258557297</v>
      </c>
      <c r="D1889" s="766"/>
      <c r="E1889" s="766">
        <v>4.6001712166747399</v>
      </c>
      <c r="F1889" s="766"/>
      <c r="G1889" s="766"/>
      <c r="H1889" s="766"/>
      <c r="I1889" s="767"/>
    </row>
    <row r="1890" spans="2:9" ht="11.5" customHeight="1">
      <c r="B1890" s="764">
        <v>42606</v>
      </c>
      <c r="C1890" s="768">
        <v>4.6859372795696101</v>
      </c>
      <c r="D1890" s="762"/>
      <c r="E1890" s="762">
        <v>4.6001712166747399</v>
      </c>
      <c r="F1890" s="762"/>
      <c r="G1890" s="762"/>
      <c r="H1890" s="762"/>
      <c r="I1890" s="763"/>
    </row>
    <row r="1891" spans="2:9" ht="11.5" customHeight="1">
      <c r="B1891" s="764">
        <v>42607</v>
      </c>
      <c r="C1891" s="765">
        <v>4.7038494069005496</v>
      </c>
      <c r="D1891" s="766"/>
      <c r="E1891" s="766">
        <v>4.6001712166747399</v>
      </c>
      <c r="F1891" s="766"/>
      <c r="G1891" s="766"/>
      <c r="H1891" s="766"/>
      <c r="I1891" s="767"/>
    </row>
    <row r="1892" spans="2:9" ht="11.5" customHeight="1">
      <c r="B1892" s="764">
        <v>42608</v>
      </c>
      <c r="C1892" s="768">
        <v>4.7457152439202597</v>
      </c>
      <c r="D1892" s="762"/>
      <c r="E1892" s="762">
        <v>4.6001712166747399</v>
      </c>
      <c r="F1892" s="762"/>
      <c r="G1892" s="762"/>
      <c r="H1892" s="762"/>
      <c r="I1892" s="763"/>
    </row>
    <row r="1893" spans="2:9" ht="11.5" customHeight="1">
      <c r="B1893" s="764">
        <v>42609</v>
      </c>
      <c r="C1893" s="765">
        <v>4.7457152439202597</v>
      </c>
      <c r="D1893" s="766"/>
      <c r="E1893" s="766">
        <v>4.6001712166747399</v>
      </c>
      <c r="F1893" s="766"/>
      <c r="G1893" s="766"/>
      <c r="H1893" s="766"/>
      <c r="I1893" s="767"/>
    </row>
    <row r="1894" spans="2:9" ht="11.5" customHeight="1">
      <c r="B1894" s="764">
        <v>42610</v>
      </c>
      <c r="C1894" s="768">
        <v>4.7457152439202597</v>
      </c>
      <c r="D1894" s="762"/>
      <c r="E1894" s="762">
        <v>4.6001712166747399</v>
      </c>
      <c r="F1894" s="762"/>
      <c r="G1894" s="762"/>
      <c r="H1894" s="762"/>
      <c r="I1894" s="763"/>
    </row>
    <row r="1895" spans="2:9" ht="11.5" customHeight="1">
      <c r="B1895" s="764">
        <v>42611</v>
      </c>
      <c r="C1895" s="765">
        <v>4.7839951622666099</v>
      </c>
      <c r="D1895" s="766"/>
      <c r="E1895" s="766">
        <v>4.6001712166747399</v>
      </c>
      <c r="F1895" s="766"/>
      <c r="G1895" s="766"/>
      <c r="H1895" s="766"/>
      <c r="I1895" s="767"/>
    </row>
    <row r="1896" spans="2:9" ht="11.5" customHeight="1">
      <c r="B1896" s="764">
        <v>42612</v>
      </c>
      <c r="C1896" s="768">
        <v>4.8083752291641098</v>
      </c>
      <c r="D1896" s="762"/>
      <c r="E1896" s="762">
        <v>4.6001712166747399</v>
      </c>
      <c r="F1896" s="762"/>
      <c r="G1896" s="762"/>
      <c r="H1896" s="762"/>
      <c r="I1896" s="763"/>
    </row>
    <row r="1897" spans="2:9" ht="11.5" customHeight="1">
      <c r="B1897" s="764">
        <v>42613</v>
      </c>
      <c r="C1897" s="765">
        <v>4.8027593171073999</v>
      </c>
      <c r="D1897" s="766"/>
      <c r="E1897" s="766">
        <v>4.6001712166747399</v>
      </c>
      <c r="F1897" s="766"/>
      <c r="G1897" s="766"/>
      <c r="H1897" s="766"/>
      <c r="I1897" s="767"/>
    </row>
    <row r="1898" spans="2:9" ht="11.5" customHeight="1">
      <c r="B1898" s="764">
        <v>42614</v>
      </c>
      <c r="C1898" s="768">
        <v>4.8304301558675498</v>
      </c>
      <c r="D1898" s="762"/>
      <c r="E1898" s="762">
        <v>4.6001712166747399</v>
      </c>
      <c r="F1898" s="762"/>
      <c r="G1898" s="762"/>
      <c r="H1898" s="762"/>
      <c r="I1898" s="763"/>
    </row>
    <row r="1899" spans="2:9" ht="11.5" customHeight="1">
      <c r="B1899" s="764">
        <v>42615</v>
      </c>
      <c r="C1899" s="765">
        <v>4.9011678569155199</v>
      </c>
      <c r="D1899" s="766"/>
      <c r="E1899" s="766">
        <v>4.6001712166747399</v>
      </c>
      <c r="F1899" s="766"/>
      <c r="G1899" s="766"/>
      <c r="H1899" s="766"/>
      <c r="I1899" s="767"/>
    </row>
    <row r="1900" spans="2:9" ht="11.5" customHeight="1">
      <c r="B1900" s="764">
        <v>42616</v>
      </c>
      <c r="C1900" s="768">
        <v>4.9011678569155199</v>
      </c>
      <c r="D1900" s="762"/>
      <c r="E1900" s="762">
        <v>4.6001712166747399</v>
      </c>
      <c r="F1900" s="762"/>
      <c r="G1900" s="762"/>
      <c r="H1900" s="762"/>
      <c r="I1900" s="763"/>
    </row>
    <row r="1901" spans="2:9" ht="11.5" customHeight="1">
      <c r="B1901" s="764">
        <v>42617</v>
      </c>
      <c r="C1901" s="765">
        <v>4.9011678569155199</v>
      </c>
      <c r="D1901" s="766"/>
      <c r="E1901" s="766">
        <v>4.6001712166747399</v>
      </c>
      <c r="F1901" s="766"/>
      <c r="G1901" s="766"/>
      <c r="H1901" s="766"/>
      <c r="I1901" s="767"/>
    </row>
    <row r="1902" spans="2:9" ht="11.5" customHeight="1">
      <c r="B1902" s="764">
        <v>42618</v>
      </c>
      <c r="C1902" s="768">
        <v>4.9011678569155199</v>
      </c>
      <c r="D1902" s="762"/>
      <c r="E1902" s="762">
        <v>4.6001712166747399</v>
      </c>
      <c r="F1902" s="762"/>
      <c r="G1902" s="762"/>
      <c r="H1902" s="762"/>
      <c r="I1902" s="763"/>
    </row>
    <row r="1903" spans="2:9" ht="11.5" customHeight="1">
      <c r="B1903" s="764">
        <v>42619</v>
      </c>
      <c r="C1903" s="765">
        <v>4.9714436325253004</v>
      </c>
      <c r="D1903" s="766"/>
      <c r="E1903" s="766">
        <v>4.6001712166747399</v>
      </c>
      <c r="F1903" s="766"/>
      <c r="G1903" s="766"/>
      <c r="H1903" s="766"/>
      <c r="I1903" s="767"/>
    </row>
    <row r="1904" spans="2:9" ht="11.5" customHeight="1">
      <c r="B1904" s="764">
        <v>42620</v>
      </c>
      <c r="C1904" s="768">
        <v>4.9584957063809796</v>
      </c>
      <c r="D1904" s="762"/>
      <c r="E1904" s="762">
        <v>4.6001712166747399</v>
      </c>
      <c r="F1904" s="762"/>
      <c r="G1904" s="762"/>
      <c r="H1904" s="762"/>
      <c r="I1904" s="763"/>
    </row>
    <row r="1905" spans="2:9" ht="11.5" customHeight="1">
      <c r="B1905" s="764">
        <v>42621</v>
      </c>
      <c r="C1905" s="765">
        <v>4.9396424477372598</v>
      </c>
      <c r="D1905" s="766"/>
      <c r="E1905" s="766">
        <v>4.6001712166747399</v>
      </c>
      <c r="F1905" s="766"/>
      <c r="G1905" s="766"/>
      <c r="H1905" s="766"/>
      <c r="I1905" s="767"/>
    </row>
    <row r="1906" spans="2:9" ht="11.5" customHeight="1">
      <c r="B1906" s="764">
        <v>42622</v>
      </c>
      <c r="C1906" s="768">
        <v>4.7431765859901303</v>
      </c>
      <c r="D1906" s="762"/>
      <c r="E1906" s="762">
        <v>4.6001712166747399</v>
      </c>
      <c r="F1906" s="762"/>
      <c r="G1906" s="762"/>
      <c r="H1906" s="762"/>
      <c r="I1906" s="763"/>
    </row>
    <row r="1907" spans="2:9" ht="11.5" customHeight="1">
      <c r="B1907" s="764">
        <v>42623</v>
      </c>
      <c r="C1907" s="765">
        <v>4.7431765859901303</v>
      </c>
      <c r="D1907" s="766"/>
      <c r="E1907" s="766">
        <v>4.6001712166747399</v>
      </c>
      <c r="F1907" s="766"/>
      <c r="G1907" s="766"/>
      <c r="H1907" s="766"/>
      <c r="I1907" s="767"/>
    </row>
    <row r="1908" spans="2:9" ht="11.5" customHeight="1">
      <c r="B1908" s="764">
        <v>42624</v>
      </c>
      <c r="C1908" s="768">
        <v>4.7431765859901303</v>
      </c>
      <c r="D1908" s="762"/>
      <c r="E1908" s="762">
        <v>4.6001712166747399</v>
      </c>
      <c r="F1908" s="762"/>
      <c r="G1908" s="762"/>
      <c r="H1908" s="762"/>
      <c r="I1908" s="763"/>
    </row>
    <row r="1909" spans="2:9" ht="11.5" customHeight="1">
      <c r="B1909" s="764">
        <v>42625</v>
      </c>
      <c r="C1909" s="765">
        <v>4.8567303266000303</v>
      </c>
      <c r="D1909" s="766"/>
      <c r="E1909" s="766">
        <v>4.6001712166747399</v>
      </c>
      <c r="F1909" s="766"/>
      <c r="G1909" s="766"/>
      <c r="H1909" s="766"/>
      <c r="I1909" s="767"/>
    </row>
    <row r="1910" spans="2:9" ht="11.5" customHeight="1">
      <c r="B1910" s="764">
        <v>42626</v>
      </c>
      <c r="C1910" s="768">
        <v>4.7554275670841104</v>
      </c>
      <c r="D1910" s="762"/>
      <c r="E1910" s="762">
        <v>4.6001712166747399</v>
      </c>
      <c r="F1910" s="762"/>
      <c r="G1910" s="762"/>
      <c r="H1910" s="762"/>
      <c r="I1910" s="763"/>
    </row>
    <row r="1911" spans="2:9" ht="11.5" customHeight="1">
      <c r="B1911" s="764">
        <v>42627</v>
      </c>
      <c r="C1911" s="765">
        <v>4.7910829382265199</v>
      </c>
      <c r="D1911" s="766"/>
      <c r="E1911" s="766">
        <v>4.6001712166747399</v>
      </c>
      <c r="F1911" s="766"/>
      <c r="G1911" s="766"/>
      <c r="H1911" s="766"/>
      <c r="I1911" s="767"/>
    </row>
    <row r="1912" spans="2:9" ht="11.5" customHeight="1">
      <c r="B1912" s="764">
        <v>42628</v>
      </c>
      <c r="C1912" s="768">
        <v>4.8610499495016501</v>
      </c>
      <c r="D1912" s="762"/>
      <c r="E1912" s="762">
        <v>4.6001712166747399</v>
      </c>
      <c r="F1912" s="762"/>
      <c r="G1912" s="762"/>
      <c r="H1912" s="762"/>
      <c r="I1912" s="763"/>
    </row>
    <row r="1913" spans="2:9" ht="11.5" customHeight="1">
      <c r="B1913" s="764">
        <v>42629</v>
      </c>
      <c r="C1913" s="765">
        <v>4.8965971561445301</v>
      </c>
      <c r="D1913" s="766"/>
      <c r="E1913" s="766">
        <v>4.6001712166747399</v>
      </c>
      <c r="F1913" s="766"/>
      <c r="G1913" s="766"/>
      <c r="H1913" s="766"/>
      <c r="I1913" s="767"/>
    </row>
    <row r="1914" spans="2:9" ht="11.5" customHeight="1">
      <c r="B1914" s="764">
        <v>42630</v>
      </c>
      <c r="C1914" s="768">
        <v>4.8965971561445301</v>
      </c>
      <c r="D1914" s="762"/>
      <c r="E1914" s="762">
        <v>4.6001712166747399</v>
      </c>
      <c r="F1914" s="762"/>
      <c r="G1914" s="762"/>
      <c r="H1914" s="762"/>
      <c r="I1914" s="763"/>
    </row>
    <row r="1915" spans="2:9" ht="11.5" customHeight="1">
      <c r="B1915" s="764">
        <v>42631</v>
      </c>
      <c r="C1915" s="765">
        <v>4.8965971561445301</v>
      </c>
      <c r="D1915" s="766"/>
      <c r="E1915" s="766">
        <v>4.6001712166747399</v>
      </c>
      <c r="F1915" s="766"/>
      <c r="G1915" s="766"/>
      <c r="H1915" s="766"/>
      <c r="I1915" s="767"/>
    </row>
    <row r="1916" spans="2:9" ht="11.5" customHeight="1">
      <c r="B1916" s="764">
        <v>42632</v>
      </c>
      <c r="C1916" s="768">
        <v>4.9045663490770801</v>
      </c>
      <c r="D1916" s="762"/>
      <c r="E1916" s="762">
        <v>4.6001712166747399</v>
      </c>
      <c r="F1916" s="762"/>
      <c r="G1916" s="762"/>
      <c r="H1916" s="762"/>
      <c r="I1916" s="763"/>
    </row>
    <row r="1917" spans="2:9" ht="11.5" customHeight="1">
      <c r="B1917" s="764">
        <v>42633</v>
      </c>
      <c r="C1917" s="765">
        <v>4.8898154416155597</v>
      </c>
      <c r="D1917" s="766"/>
      <c r="E1917" s="766">
        <v>4.6001712166747399</v>
      </c>
      <c r="F1917" s="766"/>
      <c r="G1917" s="766"/>
      <c r="H1917" s="766"/>
      <c r="I1917" s="767"/>
    </row>
    <row r="1918" spans="2:9" ht="11.5" customHeight="1">
      <c r="B1918" s="764">
        <v>42634</v>
      </c>
      <c r="C1918" s="768">
        <v>5.03666121504238</v>
      </c>
      <c r="D1918" s="762"/>
      <c r="E1918" s="762">
        <v>4.6001712166747399</v>
      </c>
      <c r="F1918" s="762"/>
      <c r="G1918" s="762"/>
      <c r="H1918" s="762"/>
      <c r="I1918" s="763"/>
    </row>
    <row r="1919" spans="2:9" ht="11.5" customHeight="1">
      <c r="B1919" s="764">
        <v>42635</v>
      </c>
      <c r="C1919" s="765">
        <v>5.0754594742035799</v>
      </c>
      <c r="D1919" s="766"/>
      <c r="E1919" s="766">
        <v>4.6001712166747399</v>
      </c>
      <c r="F1919" s="766"/>
      <c r="G1919" s="766"/>
      <c r="H1919" s="766"/>
      <c r="I1919" s="767"/>
    </row>
    <row r="1920" spans="2:9" ht="11.5" customHeight="1">
      <c r="B1920" s="764">
        <v>42636</v>
      </c>
      <c r="C1920" s="768">
        <v>5.06415647191597</v>
      </c>
      <c r="D1920" s="762"/>
      <c r="E1920" s="762">
        <v>4.6001712166747399</v>
      </c>
      <c r="F1920" s="762"/>
      <c r="G1920" s="762"/>
      <c r="H1920" s="762"/>
      <c r="I1920" s="763"/>
    </row>
    <row r="1921" spans="2:9" ht="11.5" customHeight="1">
      <c r="B1921" s="764">
        <v>42637</v>
      </c>
      <c r="C1921" s="765">
        <v>5.06415647191597</v>
      </c>
      <c r="D1921" s="766"/>
      <c r="E1921" s="766">
        <v>4.6001712166747399</v>
      </c>
      <c r="F1921" s="766"/>
      <c r="G1921" s="766"/>
      <c r="H1921" s="766"/>
      <c r="I1921" s="767"/>
    </row>
    <row r="1922" spans="2:9" ht="11.5" customHeight="1">
      <c r="B1922" s="764">
        <v>42638</v>
      </c>
      <c r="C1922" s="768">
        <v>5.06415647191597</v>
      </c>
      <c r="D1922" s="762"/>
      <c r="E1922" s="762">
        <v>4.6001712166747399</v>
      </c>
      <c r="F1922" s="762"/>
      <c r="G1922" s="762"/>
      <c r="H1922" s="762"/>
      <c r="I1922" s="763"/>
    </row>
    <row r="1923" spans="2:9" ht="11.5" customHeight="1">
      <c r="B1923" s="764">
        <v>42639</v>
      </c>
      <c r="C1923" s="765">
        <v>4.9814043388528804</v>
      </c>
      <c r="D1923" s="766"/>
      <c r="E1923" s="766">
        <v>4.6001712166747399</v>
      </c>
      <c r="F1923" s="766"/>
      <c r="G1923" s="766"/>
      <c r="H1923" s="766"/>
      <c r="I1923" s="767"/>
    </row>
    <row r="1924" spans="2:9" ht="11.5" customHeight="1">
      <c r="B1924" s="764">
        <v>42640</v>
      </c>
      <c r="C1924" s="768">
        <v>5.0535786355564101</v>
      </c>
      <c r="D1924" s="762"/>
      <c r="E1924" s="762">
        <v>4.6001712166747399</v>
      </c>
      <c r="F1924" s="762"/>
      <c r="G1924" s="762"/>
      <c r="H1924" s="762"/>
      <c r="I1924" s="763"/>
    </row>
    <row r="1925" spans="2:9" ht="11.5" customHeight="1">
      <c r="B1925" s="764">
        <v>42641</v>
      </c>
      <c r="C1925" s="765">
        <v>5.0628625712943398</v>
      </c>
      <c r="D1925" s="766"/>
      <c r="E1925" s="766">
        <v>4.6001712166747399</v>
      </c>
      <c r="F1925" s="766"/>
      <c r="G1925" s="766"/>
      <c r="H1925" s="766"/>
      <c r="I1925" s="767"/>
    </row>
    <row r="1926" spans="2:9" ht="11.5" customHeight="1">
      <c r="B1926" s="764">
        <v>42642</v>
      </c>
      <c r="C1926" s="768">
        <v>5.0021568270248498</v>
      </c>
      <c r="D1926" s="762"/>
      <c r="E1926" s="762">
        <v>4.6001712166747399</v>
      </c>
      <c r="F1926" s="762"/>
      <c r="G1926" s="762"/>
      <c r="H1926" s="762"/>
      <c r="I1926" s="763"/>
    </row>
    <row r="1927" spans="2:9" ht="11.5" customHeight="1">
      <c r="B1927" s="764">
        <v>42643</v>
      </c>
      <c r="C1927" s="765">
        <v>4.6001712166747399</v>
      </c>
      <c r="D1927" s="766"/>
      <c r="E1927" s="766">
        <v>4.6001712166747399</v>
      </c>
      <c r="F1927" s="766"/>
      <c r="G1927" s="766"/>
      <c r="H1927" s="766"/>
      <c r="I1927" s="767"/>
    </row>
    <row r="1928" spans="2:9" ht="11.5" customHeight="1">
      <c r="B1928" s="764">
        <v>42644</v>
      </c>
      <c r="C1928" s="768">
        <v>4.6001712166747399</v>
      </c>
      <c r="D1928" s="762"/>
      <c r="E1928" s="762">
        <v>4.6001712166747399</v>
      </c>
      <c r="F1928" s="762"/>
      <c r="G1928" s="762"/>
      <c r="H1928" s="762"/>
      <c r="I1928" s="763"/>
    </row>
    <row r="1929" spans="2:9" ht="11.5" customHeight="1">
      <c r="B1929" s="764">
        <v>42645</v>
      </c>
      <c r="C1929" s="765">
        <v>4.6001712166747399</v>
      </c>
      <c r="D1929" s="766"/>
      <c r="E1929" s="766">
        <v>4.6001712166747399</v>
      </c>
      <c r="F1929" s="766"/>
      <c r="G1929" s="766"/>
      <c r="H1929" s="766"/>
      <c r="I1929" s="767"/>
    </row>
    <row r="1930" spans="2:9" ht="11.5" customHeight="1">
      <c r="B1930" s="764">
        <v>42646</v>
      </c>
      <c r="C1930" s="768">
        <v>4.5744734996162197</v>
      </c>
      <c r="D1930" s="762"/>
      <c r="E1930" s="762">
        <v>4.6001712166747399</v>
      </c>
      <c r="F1930" s="762"/>
      <c r="G1930" s="762"/>
      <c r="H1930" s="762"/>
      <c r="I1930" s="763"/>
    </row>
    <row r="1931" spans="2:9" ht="11.5" customHeight="1">
      <c r="B1931" s="764">
        <v>42647</v>
      </c>
      <c r="C1931" s="765">
        <v>4.5747894100805997</v>
      </c>
      <c r="D1931" s="766"/>
      <c r="E1931" s="766">
        <v>4.6001712166747399</v>
      </c>
      <c r="F1931" s="766"/>
      <c r="G1931" s="766"/>
      <c r="H1931" s="766"/>
      <c r="I1931" s="767"/>
    </row>
    <row r="1932" spans="2:9" ht="11.5" customHeight="1">
      <c r="B1932" s="764">
        <v>42648</v>
      </c>
      <c r="C1932" s="768">
        <v>4.6209496975758801</v>
      </c>
      <c r="D1932" s="762"/>
      <c r="E1932" s="762">
        <v>4.6001712166747399</v>
      </c>
      <c r="F1932" s="762"/>
      <c r="G1932" s="762"/>
      <c r="H1932" s="762"/>
      <c r="I1932" s="763"/>
    </row>
    <row r="1933" spans="2:9" ht="11.5" customHeight="1">
      <c r="B1933" s="764">
        <v>42649</v>
      </c>
      <c r="C1933" s="765">
        <v>4.58998035671405</v>
      </c>
      <c r="D1933" s="766"/>
      <c r="E1933" s="766">
        <v>4.6001712166747399</v>
      </c>
      <c r="F1933" s="766"/>
      <c r="G1933" s="766"/>
      <c r="H1933" s="766"/>
      <c r="I1933" s="767"/>
    </row>
    <row r="1934" spans="2:9" ht="11.5" customHeight="1">
      <c r="B1934" s="764">
        <v>42650</v>
      </c>
      <c r="C1934" s="768">
        <v>4.5301062086441002</v>
      </c>
      <c r="D1934" s="762"/>
      <c r="E1934" s="762">
        <v>4.6001712166747399</v>
      </c>
      <c r="F1934" s="762"/>
      <c r="G1934" s="762"/>
      <c r="H1934" s="762"/>
      <c r="I1934" s="763"/>
    </row>
    <row r="1935" spans="2:9" ht="11.5" customHeight="1">
      <c r="B1935" s="764">
        <v>42651</v>
      </c>
      <c r="C1935" s="765">
        <v>4.5301062086441002</v>
      </c>
      <c r="D1935" s="766"/>
      <c r="E1935" s="766">
        <v>4.6001712166747399</v>
      </c>
      <c r="F1935" s="766"/>
      <c r="G1935" s="766"/>
      <c r="H1935" s="766"/>
      <c r="I1935" s="767"/>
    </row>
    <row r="1936" spans="2:9" ht="11.5" customHeight="1">
      <c r="B1936" s="764">
        <v>42652</v>
      </c>
      <c r="C1936" s="768">
        <v>4.5301062086441002</v>
      </c>
      <c r="D1936" s="762"/>
      <c r="E1936" s="762">
        <v>4.6001712166747399</v>
      </c>
      <c r="F1936" s="762"/>
      <c r="G1936" s="762"/>
      <c r="H1936" s="762"/>
      <c r="I1936" s="763"/>
    </row>
    <row r="1937" spans="2:9" ht="11.5" customHeight="1">
      <c r="B1937" s="764">
        <v>42653</v>
      </c>
      <c r="C1937" s="765">
        <v>4.53936501143128</v>
      </c>
      <c r="D1937" s="766"/>
      <c r="E1937" s="766">
        <v>4.6001712166747399</v>
      </c>
      <c r="F1937" s="766"/>
      <c r="G1937" s="766"/>
      <c r="H1937" s="766"/>
      <c r="I1937" s="767"/>
    </row>
    <row r="1938" spans="2:9" ht="11.5" customHeight="1">
      <c r="B1938" s="764">
        <v>42654</v>
      </c>
      <c r="C1938" s="768">
        <v>4.41445299643373</v>
      </c>
      <c r="D1938" s="762"/>
      <c r="E1938" s="762">
        <v>4.6001712166747399</v>
      </c>
      <c r="F1938" s="762"/>
      <c r="G1938" s="762"/>
      <c r="H1938" s="762"/>
      <c r="I1938" s="763"/>
    </row>
    <row r="1939" spans="2:9" ht="11.5" customHeight="1">
      <c r="B1939" s="764">
        <v>42655</v>
      </c>
      <c r="C1939" s="765">
        <v>4.3758556613406796</v>
      </c>
      <c r="D1939" s="766"/>
      <c r="E1939" s="766">
        <v>4.6001712166747399</v>
      </c>
      <c r="F1939" s="766"/>
      <c r="G1939" s="766"/>
      <c r="H1939" s="766"/>
      <c r="I1939" s="767"/>
    </row>
    <row r="1940" spans="2:9" ht="11.5" customHeight="1">
      <c r="B1940" s="764">
        <v>42656</v>
      </c>
      <c r="C1940" s="768">
        <v>4.3309227615650103</v>
      </c>
      <c r="D1940" s="762"/>
      <c r="E1940" s="762">
        <v>4.6001712166747399</v>
      </c>
      <c r="F1940" s="762"/>
      <c r="G1940" s="762"/>
      <c r="H1940" s="762"/>
      <c r="I1940" s="763"/>
    </row>
    <row r="1941" spans="2:9" ht="11.5" customHeight="1">
      <c r="B1941" s="764">
        <v>42657</v>
      </c>
      <c r="C1941" s="765">
        <v>4.3118568410979901</v>
      </c>
      <c r="D1941" s="766"/>
      <c r="E1941" s="766">
        <v>4.6001712166747399</v>
      </c>
      <c r="F1941" s="766"/>
      <c r="G1941" s="766"/>
      <c r="H1941" s="766"/>
      <c r="I1941" s="767"/>
    </row>
    <row r="1942" spans="2:9" ht="11.5" customHeight="1">
      <c r="B1942" s="764">
        <v>42658</v>
      </c>
      <c r="C1942" s="768">
        <v>4.3118568410979901</v>
      </c>
      <c r="D1942" s="762"/>
      <c r="E1942" s="762">
        <v>4.6001712166747399</v>
      </c>
      <c r="F1942" s="762"/>
      <c r="G1942" s="762"/>
      <c r="H1942" s="762"/>
      <c r="I1942" s="763"/>
    </row>
    <row r="1943" spans="2:9" ht="11.5" customHeight="1">
      <c r="B1943" s="764">
        <v>42659</v>
      </c>
      <c r="C1943" s="765">
        <v>4.3118568410979901</v>
      </c>
      <c r="D1943" s="766"/>
      <c r="E1943" s="766">
        <v>4.6001712166747399</v>
      </c>
      <c r="F1943" s="766"/>
      <c r="G1943" s="766"/>
      <c r="H1943" s="766"/>
      <c r="I1943" s="767"/>
    </row>
    <row r="1944" spans="2:9" ht="11.5" customHeight="1">
      <c r="B1944" s="764">
        <v>42660</v>
      </c>
      <c r="C1944" s="768">
        <v>4.2802915240595496</v>
      </c>
      <c r="D1944" s="762"/>
      <c r="E1944" s="762">
        <v>4.6001712166747399</v>
      </c>
      <c r="F1944" s="762"/>
      <c r="G1944" s="762"/>
      <c r="H1944" s="762"/>
      <c r="I1944" s="763"/>
    </row>
    <row r="1945" spans="2:9" ht="11.5" customHeight="1">
      <c r="B1945" s="764">
        <v>42661</v>
      </c>
      <c r="C1945" s="765">
        <v>4.3313661127679701</v>
      </c>
      <c r="D1945" s="766"/>
      <c r="E1945" s="766">
        <v>4.6001712166747399</v>
      </c>
      <c r="F1945" s="766"/>
      <c r="G1945" s="766"/>
      <c r="H1945" s="766"/>
      <c r="I1945" s="767"/>
    </row>
    <row r="1946" spans="2:9" ht="11.5" customHeight="1">
      <c r="B1946" s="764">
        <v>42662</v>
      </c>
      <c r="C1946" s="768">
        <v>4.3557809615912602</v>
      </c>
      <c r="D1946" s="762"/>
      <c r="E1946" s="762">
        <v>4.6001712166747399</v>
      </c>
      <c r="F1946" s="762"/>
      <c r="G1946" s="762"/>
      <c r="H1946" s="762"/>
      <c r="I1946" s="763"/>
    </row>
    <row r="1947" spans="2:9" ht="11.5" customHeight="1">
      <c r="B1947" s="764">
        <v>42663</v>
      </c>
      <c r="C1947" s="765">
        <v>4.3393865110683096</v>
      </c>
      <c r="D1947" s="766"/>
      <c r="E1947" s="766">
        <v>4.6001712166747399</v>
      </c>
      <c r="F1947" s="766"/>
      <c r="G1947" s="766"/>
      <c r="H1947" s="766"/>
      <c r="I1947" s="767"/>
    </row>
    <row r="1948" spans="2:9" ht="11.5" customHeight="1">
      <c r="B1948" s="764">
        <v>42664</v>
      </c>
      <c r="C1948" s="768">
        <v>4.3254110231557803</v>
      </c>
      <c r="D1948" s="762"/>
      <c r="E1948" s="762">
        <v>4.6001712166747399</v>
      </c>
      <c r="F1948" s="762"/>
      <c r="G1948" s="762"/>
      <c r="H1948" s="762"/>
      <c r="I1948" s="763"/>
    </row>
    <row r="1949" spans="2:9" ht="11.5" customHeight="1">
      <c r="B1949" s="764">
        <v>42665</v>
      </c>
      <c r="C1949" s="765">
        <v>4.3254110231557803</v>
      </c>
      <c r="D1949" s="766"/>
      <c r="E1949" s="766">
        <v>4.6001712166747399</v>
      </c>
      <c r="F1949" s="766"/>
      <c r="G1949" s="766"/>
      <c r="H1949" s="766"/>
      <c r="I1949" s="767"/>
    </row>
    <row r="1950" spans="2:9" ht="11.5" customHeight="1">
      <c r="B1950" s="764">
        <v>42666</v>
      </c>
      <c r="C1950" s="768">
        <v>4.3254110231557803</v>
      </c>
      <c r="D1950" s="762"/>
      <c r="E1950" s="762">
        <v>4.6001712166747399</v>
      </c>
      <c r="F1950" s="762"/>
      <c r="G1950" s="762"/>
      <c r="H1950" s="762"/>
      <c r="I1950" s="763"/>
    </row>
    <row r="1951" spans="2:9" ht="11.5" customHeight="1">
      <c r="B1951" s="764">
        <v>42667</v>
      </c>
      <c r="C1951" s="765">
        <v>4.3814816957762703</v>
      </c>
      <c r="D1951" s="766"/>
      <c r="E1951" s="766">
        <v>4.6001712166747399</v>
      </c>
      <c r="F1951" s="766"/>
      <c r="G1951" s="766"/>
      <c r="H1951" s="766"/>
      <c r="I1951" s="767"/>
    </row>
    <row r="1952" spans="2:9" ht="11.5" customHeight="1">
      <c r="B1952" s="764">
        <v>42668</v>
      </c>
      <c r="C1952" s="768">
        <v>4.31857637147258</v>
      </c>
      <c r="D1952" s="762"/>
      <c r="E1952" s="762">
        <v>4.6001712166747399</v>
      </c>
      <c r="F1952" s="762"/>
      <c r="G1952" s="762"/>
      <c r="H1952" s="762"/>
      <c r="I1952" s="763"/>
    </row>
    <row r="1953" spans="2:9" ht="11.5" customHeight="1">
      <c r="B1953" s="764">
        <v>42669</v>
      </c>
      <c r="C1953" s="765">
        <v>4.2297989050419096</v>
      </c>
      <c r="D1953" s="766"/>
      <c r="E1953" s="766">
        <v>4.6001712166747399</v>
      </c>
      <c r="F1953" s="766"/>
      <c r="G1953" s="766"/>
      <c r="H1953" s="766"/>
      <c r="I1953" s="767"/>
    </row>
    <row r="1954" spans="2:9" ht="11.5" customHeight="1">
      <c r="B1954" s="764">
        <v>42670</v>
      </c>
      <c r="C1954" s="768">
        <v>4.1207121468947703</v>
      </c>
      <c r="D1954" s="762"/>
      <c r="E1954" s="762">
        <v>4.6001712166747399</v>
      </c>
      <c r="F1954" s="762"/>
      <c r="G1954" s="762"/>
      <c r="H1954" s="762"/>
      <c r="I1954" s="763"/>
    </row>
    <row r="1955" spans="2:9" ht="11.5" customHeight="1">
      <c r="B1955" s="764">
        <v>42671</v>
      </c>
      <c r="C1955" s="765">
        <v>4.0884581579645296</v>
      </c>
      <c r="D1955" s="766"/>
      <c r="E1955" s="766">
        <v>4.6001712166747399</v>
      </c>
      <c r="F1955" s="766"/>
      <c r="G1955" s="766"/>
      <c r="H1955" s="766"/>
      <c r="I1955" s="767"/>
    </row>
    <row r="1956" spans="2:9" ht="11.5" customHeight="1">
      <c r="B1956" s="764">
        <v>42672</v>
      </c>
      <c r="C1956" s="768">
        <v>4.0884581579645296</v>
      </c>
      <c r="D1956" s="762"/>
      <c r="E1956" s="762">
        <v>4.6001712166747399</v>
      </c>
      <c r="F1956" s="762"/>
      <c r="G1956" s="762"/>
      <c r="H1956" s="762"/>
      <c r="I1956" s="763"/>
    </row>
    <row r="1957" spans="2:9" ht="11.5" customHeight="1">
      <c r="B1957" s="764">
        <v>42673</v>
      </c>
      <c r="C1957" s="765">
        <v>4.0884581579645296</v>
      </c>
      <c r="D1957" s="766"/>
      <c r="E1957" s="766">
        <v>4.6001712166747399</v>
      </c>
      <c r="F1957" s="766"/>
      <c r="G1957" s="766"/>
      <c r="H1957" s="766"/>
      <c r="I1957" s="767"/>
    </row>
    <row r="1958" spans="2:9" ht="11.5" customHeight="1">
      <c r="B1958" s="764">
        <v>42674</v>
      </c>
      <c r="C1958" s="768">
        <v>4.0768229615999996</v>
      </c>
      <c r="D1958" s="762"/>
      <c r="E1958" s="762">
        <v>4.6001712166747399</v>
      </c>
      <c r="F1958" s="762"/>
      <c r="G1958" s="762"/>
      <c r="H1958" s="762"/>
      <c r="I1958" s="763"/>
    </row>
    <row r="1959" spans="2:9" ht="11.5" customHeight="1">
      <c r="B1959" s="764">
        <v>42675</v>
      </c>
      <c r="C1959" s="765">
        <v>4.0246006800401402</v>
      </c>
      <c r="D1959" s="766"/>
      <c r="E1959" s="766">
        <v>4.6001712166747399</v>
      </c>
      <c r="F1959" s="766"/>
      <c r="G1959" s="766"/>
      <c r="H1959" s="766"/>
      <c r="I1959" s="767"/>
    </row>
    <row r="1960" spans="2:9" ht="11.5" customHeight="1">
      <c r="B1960" s="764">
        <v>42676</v>
      </c>
      <c r="C1960" s="768">
        <v>4.0014904779146097</v>
      </c>
      <c r="D1960" s="762"/>
      <c r="E1960" s="762">
        <v>4.6001712166747399</v>
      </c>
      <c r="F1960" s="762"/>
      <c r="G1960" s="762"/>
      <c r="H1960" s="762"/>
      <c r="I1960" s="763"/>
    </row>
    <row r="1961" spans="2:9" ht="11.5" customHeight="1">
      <c r="B1961" s="764">
        <v>42677</v>
      </c>
      <c r="C1961" s="765">
        <v>3.8679161293336199</v>
      </c>
      <c r="D1961" s="766"/>
      <c r="E1961" s="766">
        <v>4.6001712166747399</v>
      </c>
      <c r="F1961" s="766"/>
      <c r="G1961" s="766"/>
      <c r="H1961" s="766"/>
      <c r="I1961" s="767"/>
    </row>
    <row r="1962" spans="2:9" ht="11.5" customHeight="1">
      <c r="B1962" s="764">
        <v>42678</v>
      </c>
      <c r="C1962" s="768">
        <v>3.8946468875971298</v>
      </c>
      <c r="D1962" s="762"/>
      <c r="E1962" s="762">
        <v>4.6001712166747399</v>
      </c>
      <c r="F1962" s="762"/>
      <c r="G1962" s="762"/>
      <c r="H1962" s="762"/>
      <c r="I1962" s="763"/>
    </row>
    <row r="1963" spans="2:9" ht="11.5" customHeight="1">
      <c r="B1963" s="764">
        <v>42679</v>
      </c>
      <c r="C1963" s="765">
        <v>3.8946468875971298</v>
      </c>
      <c r="D1963" s="766"/>
      <c r="E1963" s="766">
        <v>4.6001712166747399</v>
      </c>
      <c r="F1963" s="766"/>
      <c r="G1963" s="766"/>
      <c r="H1963" s="766"/>
      <c r="I1963" s="767"/>
    </row>
    <row r="1964" spans="2:9" ht="11.5" customHeight="1">
      <c r="B1964" s="764">
        <v>42680</v>
      </c>
      <c r="C1964" s="768">
        <v>3.8946468875971298</v>
      </c>
      <c r="D1964" s="762"/>
      <c r="E1964" s="762">
        <v>4.6001712166747399</v>
      </c>
      <c r="F1964" s="762"/>
      <c r="G1964" s="762"/>
      <c r="H1964" s="762"/>
      <c r="I1964" s="763"/>
    </row>
    <row r="1965" spans="2:9" ht="11.5" customHeight="1">
      <c r="B1965" s="764">
        <v>42681</v>
      </c>
      <c r="C1965" s="765">
        <v>4.0233837038037796</v>
      </c>
      <c r="D1965" s="766"/>
      <c r="E1965" s="766">
        <v>4.6001712166747399</v>
      </c>
      <c r="F1965" s="766"/>
      <c r="G1965" s="766"/>
      <c r="H1965" s="766"/>
      <c r="I1965" s="767"/>
    </row>
    <row r="1966" spans="2:9" ht="11.5" customHeight="1">
      <c r="B1966" s="764">
        <v>42682</v>
      </c>
      <c r="C1966" s="768">
        <v>4.0227496077569702</v>
      </c>
      <c r="D1966" s="762"/>
      <c r="E1966" s="762">
        <v>4.6001712166747399</v>
      </c>
      <c r="F1966" s="762"/>
      <c r="G1966" s="762"/>
      <c r="H1966" s="762"/>
      <c r="I1966" s="763"/>
    </row>
    <row r="1967" spans="2:9" ht="11.5" customHeight="1">
      <c r="B1967" s="764">
        <v>42683</v>
      </c>
      <c r="C1967" s="765">
        <v>4.0574026339135498</v>
      </c>
      <c r="D1967" s="766"/>
      <c r="E1967" s="766">
        <v>4.6001712166747399</v>
      </c>
      <c r="F1967" s="766"/>
      <c r="G1967" s="766"/>
      <c r="H1967" s="766"/>
      <c r="I1967" s="767"/>
    </row>
    <row r="1968" spans="2:9" ht="11.5" customHeight="1">
      <c r="B1968" s="764">
        <v>42684</v>
      </c>
      <c r="C1968" s="768">
        <v>4.0802111223931501</v>
      </c>
      <c r="D1968" s="762"/>
      <c r="E1968" s="762">
        <v>4.6001712166747399</v>
      </c>
      <c r="F1968" s="762"/>
      <c r="G1968" s="762"/>
      <c r="H1968" s="762"/>
      <c r="I1968" s="763"/>
    </row>
    <row r="1969" spans="2:9" ht="11.5" customHeight="1">
      <c r="B1969" s="764">
        <v>42685</v>
      </c>
      <c r="C1969" s="765">
        <v>4.1124606465839904</v>
      </c>
      <c r="D1969" s="766"/>
      <c r="E1969" s="766">
        <v>4.6001712166747399</v>
      </c>
      <c r="F1969" s="766"/>
      <c r="G1969" s="766"/>
      <c r="H1969" s="766"/>
      <c r="I1969" s="767"/>
    </row>
    <row r="1970" spans="2:9" ht="11.5" customHeight="1">
      <c r="B1970" s="764">
        <v>42686</v>
      </c>
      <c r="C1970" s="768">
        <v>4.1124606465839904</v>
      </c>
      <c r="D1970" s="762"/>
      <c r="E1970" s="762">
        <v>4.6001712166747399</v>
      </c>
      <c r="F1970" s="762"/>
      <c r="G1970" s="762"/>
      <c r="H1970" s="762"/>
      <c r="I1970" s="763"/>
    </row>
    <row r="1971" spans="2:9" ht="11.5" customHeight="1">
      <c r="B1971" s="764">
        <v>42687</v>
      </c>
      <c r="C1971" s="765">
        <v>4.1124606465839904</v>
      </c>
      <c r="D1971" s="766"/>
      <c r="E1971" s="766">
        <v>4.6001712166747399</v>
      </c>
      <c r="F1971" s="766"/>
      <c r="G1971" s="766"/>
      <c r="H1971" s="766"/>
      <c r="I1971" s="767"/>
    </row>
    <row r="1972" spans="2:9" ht="11.5" customHeight="1">
      <c r="B1972" s="764">
        <v>42688</v>
      </c>
      <c r="C1972" s="768">
        <v>4.0699215321034803</v>
      </c>
      <c r="D1972" s="762"/>
      <c r="E1972" s="762">
        <v>4.6001712166747399</v>
      </c>
      <c r="F1972" s="762"/>
      <c r="G1972" s="762"/>
      <c r="H1972" s="762"/>
      <c r="I1972" s="763"/>
    </row>
    <row r="1973" spans="2:9" ht="11.5" customHeight="1">
      <c r="B1973" s="764">
        <v>42689</v>
      </c>
      <c r="C1973" s="765">
        <v>4.1265778114767002</v>
      </c>
      <c r="D1973" s="766"/>
      <c r="E1973" s="766">
        <v>4.6001712166747399</v>
      </c>
      <c r="F1973" s="766"/>
      <c r="G1973" s="766"/>
      <c r="H1973" s="766"/>
      <c r="I1973" s="767"/>
    </row>
    <row r="1974" spans="2:9" ht="11.5" customHeight="1">
      <c r="B1974" s="764">
        <v>42690</v>
      </c>
      <c r="C1974" s="768">
        <v>4.1678998240358602</v>
      </c>
      <c r="D1974" s="762"/>
      <c r="E1974" s="762">
        <v>4.6001712166747399</v>
      </c>
      <c r="F1974" s="762"/>
      <c r="G1974" s="762"/>
      <c r="H1974" s="762"/>
      <c r="I1974" s="763"/>
    </row>
    <row r="1975" spans="2:9" ht="11.5" customHeight="1">
      <c r="B1975" s="764">
        <v>42691</v>
      </c>
      <c r="C1975" s="765">
        <v>4.1948412246537403</v>
      </c>
      <c r="D1975" s="766"/>
      <c r="E1975" s="766">
        <v>4.6001712166747399</v>
      </c>
      <c r="F1975" s="766"/>
      <c r="G1975" s="766"/>
      <c r="H1975" s="766"/>
      <c r="I1975" s="767"/>
    </row>
    <row r="1976" spans="2:9" ht="11.5" customHeight="1">
      <c r="B1976" s="764">
        <v>42692</v>
      </c>
      <c r="C1976" s="768">
        <v>4.2039246489875604</v>
      </c>
      <c r="D1976" s="762"/>
      <c r="E1976" s="762">
        <v>4.6001712166747399</v>
      </c>
      <c r="F1976" s="762"/>
      <c r="G1976" s="762"/>
      <c r="H1976" s="762"/>
      <c r="I1976" s="763"/>
    </row>
    <row r="1977" spans="2:9" ht="11.5" customHeight="1">
      <c r="B1977" s="764">
        <v>42693</v>
      </c>
      <c r="C1977" s="765">
        <v>4.2039246489875604</v>
      </c>
      <c r="D1977" s="766"/>
      <c r="E1977" s="766">
        <v>4.6001712166747399</v>
      </c>
      <c r="F1977" s="766"/>
      <c r="G1977" s="766"/>
      <c r="H1977" s="766"/>
      <c r="I1977" s="767"/>
    </row>
    <row r="1978" spans="2:9" ht="11.5" customHeight="1">
      <c r="B1978" s="764">
        <v>42694</v>
      </c>
      <c r="C1978" s="768">
        <v>4.2039246489875604</v>
      </c>
      <c r="D1978" s="762"/>
      <c r="E1978" s="762">
        <v>4.6001712166747399</v>
      </c>
      <c r="F1978" s="762"/>
      <c r="G1978" s="762"/>
      <c r="H1978" s="762"/>
      <c r="I1978" s="763"/>
    </row>
    <row r="1979" spans="2:9" ht="11.5" customHeight="1">
      <c r="B1979" s="764">
        <v>42695</v>
      </c>
      <c r="C1979" s="765">
        <v>4.2090765574744697</v>
      </c>
      <c r="D1979" s="766"/>
      <c r="E1979" s="766">
        <v>4.6001712166747399</v>
      </c>
      <c r="F1979" s="766"/>
      <c r="G1979" s="766"/>
      <c r="H1979" s="766"/>
      <c r="I1979" s="767"/>
    </row>
    <row r="1980" spans="2:9" ht="11.5" customHeight="1">
      <c r="B1980" s="764">
        <v>42696</v>
      </c>
      <c r="C1980" s="768">
        <v>4.2150096050991204</v>
      </c>
      <c r="D1980" s="762"/>
      <c r="E1980" s="762">
        <v>4.6001712166747399</v>
      </c>
      <c r="F1980" s="762"/>
      <c r="G1980" s="762"/>
      <c r="H1980" s="762"/>
      <c r="I1980" s="763"/>
    </row>
    <row r="1981" spans="2:9" ht="11.5" customHeight="1">
      <c r="B1981" s="764">
        <v>42697</v>
      </c>
      <c r="C1981" s="765">
        <v>4.2168880565698901</v>
      </c>
      <c r="D1981" s="766"/>
      <c r="E1981" s="766">
        <v>4.6001712166747399</v>
      </c>
      <c r="F1981" s="766"/>
      <c r="G1981" s="766"/>
      <c r="H1981" s="766"/>
      <c r="I1981" s="767"/>
    </row>
    <row r="1982" spans="2:9" ht="11.5" customHeight="1">
      <c r="B1982" s="764">
        <v>42698</v>
      </c>
      <c r="C1982" s="768">
        <v>4.2168880565698901</v>
      </c>
      <c r="D1982" s="762"/>
      <c r="E1982" s="762">
        <v>4.6001712166747399</v>
      </c>
      <c r="F1982" s="762"/>
      <c r="G1982" s="762"/>
      <c r="H1982" s="762"/>
      <c r="I1982" s="763"/>
    </row>
    <row r="1983" spans="2:9" ht="11.5" customHeight="1">
      <c r="B1983" s="764">
        <v>42699</v>
      </c>
      <c r="C1983" s="765">
        <v>4.2240546701188997</v>
      </c>
      <c r="D1983" s="766"/>
      <c r="E1983" s="766">
        <v>4.6001712166747399</v>
      </c>
      <c r="F1983" s="766"/>
      <c r="G1983" s="766"/>
      <c r="H1983" s="766"/>
      <c r="I1983" s="767"/>
    </row>
    <row r="1984" spans="2:9" ht="11.5" customHeight="1">
      <c r="B1984" s="764">
        <v>42700</v>
      </c>
      <c r="C1984" s="768">
        <v>4.2240546701188997</v>
      </c>
      <c r="D1984" s="762"/>
      <c r="E1984" s="762">
        <v>4.6001712166747399</v>
      </c>
      <c r="F1984" s="762"/>
      <c r="G1984" s="762"/>
      <c r="H1984" s="762"/>
      <c r="I1984" s="763"/>
    </row>
    <row r="1985" spans="2:9" ht="11.5" customHeight="1">
      <c r="B1985" s="764">
        <v>42701</v>
      </c>
      <c r="C1985" s="765">
        <v>4.2240546701188997</v>
      </c>
      <c r="D1985" s="766"/>
      <c r="E1985" s="766">
        <v>4.6001712166747399</v>
      </c>
      <c r="F1985" s="766"/>
      <c r="G1985" s="766"/>
      <c r="H1985" s="766"/>
      <c r="I1985" s="767"/>
    </row>
    <row r="1986" spans="2:9" ht="11.5" customHeight="1">
      <c r="B1986" s="764">
        <v>42702</v>
      </c>
      <c r="C1986" s="768">
        <v>4.1402235429843603</v>
      </c>
      <c r="D1986" s="762"/>
      <c r="E1986" s="762">
        <v>4.6001712166747399</v>
      </c>
      <c r="F1986" s="762"/>
      <c r="G1986" s="762"/>
      <c r="H1986" s="762"/>
      <c r="I1986" s="763"/>
    </row>
    <row r="1987" spans="2:9" ht="11.5" customHeight="1">
      <c r="B1987" s="764">
        <v>42703</v>
      </c>
      <c r="C1987" s="765">
        <v>4.1397758385029402</v>
      </c>
      <c r="D1987" s="766"/>
      <c r="E1987" s="766">
        <v>4.6001712166747399</v>
      </c>
      <c r="F1987" s="766"/>
      <c r="G1987" s="766"/>
      <c r="H1987" s="766"/>
      <c r="I1987" s="767"/>
    </row>
    <row r="1988" spans="2:9" ht="11.5" customHeight="1">
      <c r="B1988" s="764">
        <v>42704</v>
      </c>
      <c r="C1988" s="768">
        <v>4.1087894268979097</v>
      </c>
      <c r="D1988" s="762"/>
      <c r="E1988" s="762">
        <v>4.6001712166747399</v>
      </c>
      <c r="F1988" s="762"/>
      <c r="G1988" s="762"/>
      <c r="H1988" s="762"/>
      <c r="I1988" s="763"/>
    </row>
    <row r="1989" spans="2:9" ht="11.5" customHeight="1">
      <c r="B1989" s="764">
        <v>42705</v>
      </c>
      <c r="C1989" s="765">
        <v>3.9677668544851699</v>
      </c>
      <c r="D1989" s="766"/>
      <c r="E1989" s="766">
        <v>4.6001712166747399</v>
      </c>
      <c r="F1989" s="766"/>
      <c r="G1989" s="766"/>
      <c r="H1989" s="766"/>
      <c r="I1989" s="767"/>
    </row>
    <row r="1990" spans="2:9" ht="11.5" customHeight="1">
      <c r="B1990" s="764">
        <v>42706</v>
      </c>
      <c r="C1990" s="768">
        <v>3.9506581842876098</v>
      </c>
      <c r="D1990" s="762"/>
      <c r="E1990" s="762">
        <v>4.6001712166747399</v>
      </c>
      <c r="F1990" s="762"/>
      <c r="G1990" s="762"/>
      <c r="H1990" s="762"/>
      <c r="I1990" s="763"/>
    </row>
    <row r="1991" spans="2:9" ht="11.5" customHeight="1">
      <c r="B1991" s="764">
        <v>42707</v>
      </c>
      <c r="C1991" s="765">
        <v>3.9506581842876098</v>
      </c>
      <c r="D1991" s="766"/>
      <c r="E1991" s="766">
        <v>4.6001712166747399</v>
      </c>
      <c r="F1991" s="766"/>
      <c r="G1991" s="766"/>
      <c r="H1991" s="766"/>
      <c r="I1991" s="767"/>
    </row>
    <row r="1992" spans="2:9" ht="11.5" customHeight="1">
      <c r="B1992" s="764">
        <v>42708</v>
      </c>
      <c r="C1992" s="768">
        <v>3.9506581842876098</v>
      </c>
      <c r="D1992" s="762"/>
      <c r="E1992" s="762">
        <v>4.6001712166747399</v>
      </c>
      <c r="F1992" s="762"/>
      <c r="G1992" s="762"/>
      <c r="H1992" s="762"/>
      <c r="I1992" s="763"/>
    </row>
    <row r="1993" spans="2:9" ht="11.5" customHeight="1">
      <c r="B1993" s="764">
        <v>42709</v>
      </c>
      <c r="C1993" s="765">
        <v>4.0029540219312896</v>
      </c>
      <c r="D1993" s="766"/>
      <c r="E1993" s="766">
        <v>4.6001712166747399</v>
      </c>
      <c r="F1993" s="766"/>
      <c r="G1993" s="766"/>
      <c r="H1993" s="766"/>
      <c r="I1993" s="767"/>
    </row>
    <row r="1994" spans="2:9" ht="11.5" customHeight="1">
      <c r="B1994" s="764">
        <v>42710</v>
      </c>
      <c r="C1994" s="768">
        <v>4.0361114804786302</v>
      </c>
      <c r="D1994" s="762"/>
      <c r="E1994" s="762">
        <v>4.6001712166747399</v>
      </c>
      <c r="F1994" s="762"/>
      <c r="G1994" s="762"/>
      <c r="H1994" s="762"/>
      <c r="I1994" s="763"/>
    </row>
    <row r="1995" spans="2:9" ht="11.5" customHeight="1">
      <c r="B1995" s="764">
        <v>42711</v>
      </c>
      <c r="C1995" s="765">
        <v>4.0945345568104701</v>
      </c>
      <c r="D1995" s="766"/>
      <c r="E1995" s="766">
        <v>4.6001712166747399</v>
      </c>
      <c r="F1995" s="766"/>
      <c r="G1995" s="766"/>
      <c r="H1995" s="766"/>
      <c r="I1995" s="767"/>
    </row>
    <row r="1996" spans="2:9" ht="11.5" customHeight="1">
      <c r="B1996" s="764">
        <v>42712</v>
      </c>
      <c r="C1996" s="768">
        <v>4.0942206982761498</v>
      </c>
      <c r="D1996" s="762"/>
      <c r="E1996" s="762">
        <v>4.6001712166747399</v>
      </c>
      <c r="F1996" s="762"/>
      <c r="G1996" s="762"/>
      <c r="H1996" s="762"/>
      <c r="I1996" s="763"/>
    </row>
    <row r="1997" spans="2:9" ht="11.5" customHeight="1">
      <c r="B1997" s="764">
        <v>42713</v>
      </c>
      <c r="C1997" s="765">
        <v>4.0412676949455903</v>
      </c>
      <c r="D1997" s="766"/>
      <c r="E1997" s="766">
        <v>4.6001712166747399</v>
      </c>
      <c r="F1997" s="766"/>
      <c r="G1997" s="766"/>
      <c r="H1997" s="766"/>
      <c r="I1997" s="767"/>
    </row>
    <row r="1998" spans="2:9" ht="11.5" customHeight="1">
      <c r="B1998" s="764">
        <v>42714</v>
      </c>
      <c r="C1998" s="768">
        <v>4.0412676949455903</v>
      </c>
      <c r="D1998" s="762"/>
      <c r="E1998" s="762">
        <v>4.6001712166747399</v>
      </c>
      <c r="F1998" s="762"/>
      <c r="G1998" s="762"/>
      <c r="H1998" s="762"/>
      <c r="I1998" s="763"/>
    </row>
    <row r="1999" spans="2:9" ht="11.5" customHeight="1">
      <c r="B1999" s="764">
        <v>42715</v>
      </c>
      <c r="C1999" s="765">
        <v>4.0412676949455903</v>
      </c>
      <c r="D1999" s="766"/>
      <c r="E1999" s="766">
        <v>4.6001712166747399</v>
      </c>
      <c r="F1999" s="766"/>
      <c r="G1999" s="766"/>
      <c r="H1999" s="766"/>
      <c r="I1999" s="767"/>
    </row>
    <row r="2000" spans="2:9" ht="11.5" customHeight="1">
      <c r="B2000" s="764">
        <v>42716</v>
      </c>
      <c r="C2000" s="768">
        <v>4.0121731513476497</v>
      </c>
      <c r="D2000" s="762"/>
      <c r="E2000" s="762">
        <v>4.6001712166747399</v>
      </c>
      <c r="F2000" s="762"/>
      <c r="G2000" s="762"/>
      <c r="H2000" s="762"/>
      <c r="I2000" s="763"/>
    </row>
    <row r="2001" spans="2:9" ht="11.5" customHeight="1">
      <c r="B2001" s="764">
        <v>42717</v>
      </c>
      <c r="C2001" s="765">
        <v>4.0218552288454497</v>
      </c>
      <c r="D2001" s="766"/>
      <c r="E2001" s="766">
        <v>4.6001712166747399</v>
      </c>
      <c r="F2001" s="766"/>
      <c r="G2001" s="766"/>
      <c r="H2001" s="766"/>
      <c r="I2001" s="767"/>
    </row>
    <row r="2002" spans="2:9" ht="11.5" customHeight="1">
      <c r="B2002" s="764">
        <v>42718</v>
      </c>
      <c r="C2002" s="768">
        <v>3.9842892303700301</v>
      </c>
      <c r="D2002" s="762"/>
      <c r="E2002" s="762">
        <v>4.6001712166747399</v>
      </c>
      <c r="F2002" s="762"/>
      <c r="G2002" s="762"/>
      <c r="H2002" s="762"/>
      <c r="I2002" s="763"/>
    </row>
    <row r="2003" spans="2:9" ht="11.5" customHeight="1">
      <c r="B2003" s="764">
        <v>42719</v>
      </c>
      <c r="C2003" s="765">
        <v>3.9989560173920902</v>
      </c>
      <c r="D2003" s="766"/>
      <c r="E2003" s="766">
        <v>4.6001712166747399</v>
      </c>
      <c r="F2003" s="766"/>
      <c r="G2003" s="766"/>
      <c r="H2003" s="766"/>
      <c r="I2003" s="767"/>
    </row>
    <row r="2004" spans="2:9" ht="11.5" customHeight="1">
      <c r="B2004" s="764">
        <v>42720</v>
      </c>
      <c r="C2004" s="768">
        <v>3.9855497188434899</v>
      </c>
      <c r="D2004" s="762"/>
      <c r="E2004" s="762">
        <v>4.6001712166747399</v>
      </c>
      <c r="F2004" s="762"/>
      <c r="G2004" s="762"/>
      <c r="H2004" s="762"/>
      <c r="I2004" s="763"/>
    </row>
    <row r="2005" spans="2:9" ht="11.5" customHeight="1">
      <c r="B2005" s="764">
        <v>42721</v>
      </c>
      <c r="C2005" s="765">
        <v>3.9855497188434899</v>
      </c>
      <c r="D2005" s="766"/>
      <c r="E2005" s="766">
        <v>4.6001712166747399</v>
      </c>
      <c r="F2005" s="766"/>
      <c r="G2005" s="766"/>
      <c r="H2005" s="766"/>
      <c r="I2005" s="767"/>
    </row>
    <row r="2006" spans="2:9" ht="11.5" customHeight="1">
      <c r="B2006" s="764">
        <v>42722</v>
      </c>
      <c r="C2006" s="768">
        <v>3.9855497188434899</v>
      </c>
      <c r="D2006" s="762"/>
      <c r="E2006" s="762">
        <v>4.6001712166747399</v>
      </c>
      <c r="F2006" s="762"/>
      <c r="G2006" s="762"/>
      <c r="H2006" s="762"/>
      <c r="I2006" s="763"/>
    </row>
    <row r="2007" spans="2:9" ht="11.5" customHeight="1">
      <c r="B2007" s="764">
        <v>42723</v>
      </c>
      <c r="C2007" s="765">
        <v>3.9751540068631899</v>
      </c>
      <c r="D2007" s="766"/>
      <c r="E2007" s="766">
        <v>4.6001712166747399</v>
      </c>
      <c r="F2007" s="766"/>
      <c r="G2007" s="766"/>
      <c r="H2007" s="766"/>
      <c r="I2007" s="767"/>
    </row>
    <row r="2008" spans="2:9" ht="11.5" customHeight="1">
      <c r="B2008" s="764">
        <v>42724</v>
      </c>
      <c r="C2008" s="768">
        <v>3.9836703353692302</v>
      </c>
      <c r="D2008" s="762"/>
      <c r="E2008" s="762">
        <v>4.6001712166747399</v>
      </c>
      <c r="F2008" s="762"/>
      <c r="G2008" s="762"/>
      <c r="H2008" s="762"/>
      <c r="I2008" s="763"/>
    </row>
    <row r="2009" spans="2:9" ht="11.5" customHeight="1">
      <c r="B2009" s="764">
        <v>42725</v>
      </c>
      <c r="C2009" s="765">
        <v>3.9879395674498501</v>
      </c>
      <c r="D2009" s="766"/>
      <c r="E2009" s="766">
        <v>4.6001712166747399</v>
      </c>
      <c r="F2009" s="766"/>
      <c r="G2009" s="766"/>
      <c r="H2009" s="766"/>
      <c r="I2009" s="767"/>
    </row>
    <row r="2010" spans="2:9" ht="11.5" customHeight="1">
      <c r="B2010" s="764">
        <v>42726</v>
      </c>
      <c r="C2010" s="768">
        <v>3.9383778087136201</v>
      </c>
      <c r="D2010" s="762"/>
      <c r="E2010" s="762">
        <v>4.6001712166747399</v>
      </c>
      <c r="F2010" s="762"/>
      <c r="G2010" s="762"/>
      <c r="H2010" s="762"/>
      <c r="I2010" s="763"/>
    </row>
    <row r="2011" spans="2:9" ht="11.5" customHeight="1">
      <c r="B2011" s="764">
        <v>42727</v>
      </c>
      <c r="C2011" s="765">
        <v>3.9458190000167201</v>
      </c>
      <c r="D2011" s="766"/>
      <c r="E2011" s="766">
        <v>4.6001712166747399</v>
      </c>
      <c r="F2011" s="766"/>
      <c r="G2011" s="766"/>
      <c r="H2011" s="766"/>
      <c r="I2011" s="767"/>
    </row>
    <row r="2012" spans="2:9" ht="11.5" customHeight="1">
      <c r="B2012" s="764">
        <v>42728</v>
      </c>
      <c r="C2012" s="768">
        <v>3.9458190000167201</v>
      </c>
      <c r="D2012" s="762"/>
      <c r="E2012" s="762">
        <v>4.6001712166747399</v>
      </c>
      <c r="F2012" s="762"/>
      <c r="G2012" s="762"/>
      <c r="H2012" s="762"/>
      <c r="I2012" s="763"/>
    </row>
    <row r="2013" spans="2:9" ht="11.5" customHeight="1">
      <c r="B2013" s="764">
        <v>42729</v>
      </c>
      <c r="C2013" s="765">
        <v>3.9458190000167201</v>
      </c>
      <c r="D2013" s="766"/>
      <c r="E2013" s="766">
        <v>4.6001712166747399</v>
      </c>
      <c r="F2013" s="766"/>
      <c r="G2013" s="766"/>
      <c r="H2013" s="766"/>
      <c r="I2013" s="767"/>
    </row>
    <row r="2014" spans="2:9" ht="11.5" customHeight="1">
      <c r="B2014" s="764">
        <v>42730</v>
      </c>
      <c r="C2014" s="768">
        <v>3.9458190000167201</v>
      </c>
      <c r="D2014" s="762"/>
      <c r="E2014" s="762">
        <v>4.6001712166747399</v>
      </c>
      <c r="F2014" s="762"/>
      <c r="G2014" s="762"/>
      <c r="H2014" s="762"/>
      <c r="I2014" s="763"/>
    </row>
    <row r="2015" spans="2:9" ht="11.5" customHeight="1">
      <c r="B2015" s="764">
        <v>42731</v>
      </c>
      <c r="C2015" s="765">
        <v>3.9777733101427102</v>
      </c>
      <c r="D2015" s="766"/>
      <c r="E2015" s="766">
        <v>4.6001712166747399</v>
      </c>
      <c r="F2015" s="766"/>
      <c r="G2015" s="766"/>
      <c r="H2015" s="766"/>
      <c r="I2015" s="767"/>
    </row>
    <row r="2016" spans="2:9" ht="11.5" customHeight="1">
      <c r="B2016" s="764">
        <v>42732</v>
      </c>
      <c r="C2016" s="768">
        <v>3.9326901472626501</v>
      </c>
      <c r="D2016" s="762"/>
      <c r="E2016" s="762">
        <v>4.6001712166747399</v>
      </c>
      <c r="F2016" s="762"/>
      <c r="G2016" s="762"/>
      <c r="H2016" s="762"/>
      <c r="I2016" s="763"/>
    </row>
    <row r="2017" spans="2:9" ht="11.5" customHeight="1">
      <c r="B2017" s="764">
        <v>42733</v>
      </c>
      <c r="C2017" s="765">
        <v>3.9065341479523599</v>
      </c>
      <c r="D2017" s="766"/>
      <c r="E2017" s="766">
        <v>4.6001712166747399</v>
      </c>
      <c r="F2017" s="766"/>
      <c r="G2017" s="766"/>
      <c r="H2017" s="766"/>
      <c r="I2017" s="767"/>
    </row>
    <row r="2018" spans="2:9" ht="11.5" customHeight="1">
      <c r="B2018" s="764">
        <v>42734</v>
      </c>
      <c r="C2018" s="768">
        <v>3.8838132881178198</v>
      </c>
      <c r="D2018" s="762"/>
      <c r="E2018" s="762">
        <v>4.6001712166747399</v>
      </c>
      <c r="F2018" s="762"/>
      <c r="G2018" s="762"/>
      <c r="H2018" s="762"/>
      <c r="I2018" s="763"/>
    </row>
    <row r="2019" spans="2:9" ht="11.5" customHeight="1">
      <c r="B2019" s="764">
        <v>42735</v>
      </c>
      <c r="C2019" s="765">
        <v>4.3267102155401496</v>
      </c>
      <c r="D2019" s="766"/>
      <c r="E2019" s="766">
        <v>4.6001712166747399</v>
      </c>
      <c r="F2019" s="766"/>
      <c r="G2019" s="766"/>
      <c r="H2019" s="766"/>
      <c r="I2019" s="767"/>
    </row>
    <row r="2020" spans="2:9" ht="11.5" customHeight="1">
      <c r="B2020" s="764">
        <v>42736</v>
      </c>
      <c r="C2020" s="768">
        <v>4.3267102155401496</v>
      </c>
      <c r="D2020" s="762"/>
      <c r="E2020" s="762"/>
      <c r="F2020" s="762">
        <v>6.2985561506320202</v>
      </c>
      <c r="G2020" s="762"/>
      <c r="H2020" s="762"/>
      <c r="I2020" s="763"/>
    </row>
    <row r="2021" spans="2:9" ht="11.5" customHeight="1">
      <c r="B2021" s="764">
        <v>42737</v>
      </c>
      <c r="C2021" s="765">
        <v>4.3267102155401496</v>
      </c>
      <c r="D2021" s="766"/>
      <c r="E2021" s="766"/>
      <c r="F2021" s="766">
        <v>6.2985561506320202</v>
      </c>
      <c r="G2021" s="766"/>
      <c r="H2021" s="766"/>
      <c r="I2021" s="767"/>
    </row>
    <row r="2022" spans="2:9" ht="11.5" customHeight="1">
      <c r="B2022" s="764">
        <v>42738</v>
      </c>
      <c r="C2022" s="768">
        <v>4.3299979433416098</v>
      </c>
      <c r="D2022" s="762"/>
      <c r="E2022" s="762"/>
      <c r="F2022" s="762">
        <v>6.2985561506320202</v>
      </c>
      <c r="G2022" s="762"/>
      <c r="H2022" s="762"/>
      <c r="I2022" s="763"/>
    </row>
    <row r="2023" spans="2:9" ht="11.5" customHeight="1">
      <c r="B2023" s="764">
        <v>42739</v>
      </c>
      <c r="C2023" s="765">
        <v>4.4288801975896401</v>
      </c>
      <c r="D2023" s="766"/>
      <c r="E2023" s="766"/>
      <c r="F2023" s="766">
        <v>6.2985561506320202</v>
      </c>
      <c r="G2023" s="766"/>
      <c r="H2023" s="766"/>
      <c r="I2023" s="767"/>
    </row>
    <row r="2024" spans="2:9" ht="11.5" customHeight="1">
      <c r="B2024" s="764">
        <v>42740</v>
      </c>
      <c r="C2024" s="768">
        <v>4.4626324735132297</v>
      </c>
      <c r="D2024" s="762"/>
      <c r="E2024" s="762"/>
      <c r="F2024" s="762">
        <v>6.2985561506320202</v>
      </c>
      <c r="G2024" s="762"/>
      <c r="H2024" s="762"/>
      <c r="I2024" s="763"/>
    </row>
    <row r="2025" spans="2:9" ht="11.5" customHeight="1">
      <c r="B2025" s="764">
        <v>42741</v>
      </c>
      <c r="C2025" s="765">
        <v>4.5041930055079096</v>
      </c>
      <c r="D2025" s="766"/>
      <c r="E2025" s="766"/>
      <c r="F2025" s="766">
        <v>6.2985561506320202</v>
      </c>
      <c r="G2025" s="766"/>
      <c r="H2025" s="766"/>
      <c r="I2025" s="767"/>
    </row>
    <row r="2026" spans="2:9" ht="11.5" customHeight="1">
      <c r="B2026" s="764">
        <v>42742</v>
      </c>
      <c r="C2026" s="768">
        <v>4.5041930055079096</v>
      </c>
      <c r="D2026" s="762"/>
      <c r="E2026" s="762"/>
      <c r="F2026" s="762">
        <v>6.2985561506320202</v>
      </c>
      <c r="G2026" s="762"/>
      <c r="H2026" s="762"/>
      <c r="I2026" s="763"/>
    </row>
    <row r="2027" spans="2:9" ht="11.5" customHeight="1">
      <c r="B2027" s="764">
        <v>42743</v>
      </c>
      <c r="C2027" s="765">
        <v>4.5041930055079096</v>
      </c>
      <c r="D2027" s="766"/>
      <c r="E2027" s="766"/>
      <c r="F2027" s="766">
        <v>6.2985561506320202</v>
      </c>
      <c r="G2027" s="766"/>
      <c r="H2027" s="766"/>
      <c r="I2027" s="767"/>
    </row>
    <row r="2028" spans="2:9" ht="11.5" customHeight="1">
      <c r="B2028" s="764">
        <v>42744</v>
      </c>
      <c r="C2028" s="768">
        <v>4.5565973983374404</v>
      </c>
      <c r="D2028" s="762"/>
      <c r="E2028" s="762"/>
      <c r="F2028" s="762">
        <v>6.2985561506320202</v>
      </c>
      <c r="G2028" s="762"/>
      <c r="H2028" s="762"/>
      <c r="I2028" s="763"/>
    </row>
    <row r="2029" spans="2:9" ht="11.5" customHeight="1">
      <c r="B2029" s="764">
        <v>42745</v>
      </c>
      <c r="C2029" s="765">
        <v>4.5673293501184098</v>
      </c>
      <c r="D2029" s="766"/>
      <c r="E2029" s="766"/>
      <c r="F2029" s="766">
        <v>6.2985561506320202</v>
      </c>
      <c r="G2029" s="766"/>
      <c r="H2029" s="766"/>
      <c r="I2029" s="767"/>
    </row>
    <row r="2030" spans="2:9" ht="11.5" customHeight="1">
      <c r="B2030" s="764">
        <v>42746</v>
      </c>
      <c r="C2030" s="768">
        <v>4.6177217786188196</v>
      </c>
      <c r="D2030" s="762"/>
      <c r="E2030" s="762"/>
      <c r="F2030" s="762">
        <v>6.2985561506320202</v>
      </c>
      <c r="G2030" s="762"/>
      <c r="H2030" s="762"/>
      <c r="I2030" s="763"/>
    </row>
    <row r="2031" spans="2:9" ht="11.5" customHeight="1">
      <c r="B2031" s="764">
        <v>42747</v>
      </c>
      <c r="C2031" s="765">
        <v>4.6185408121644196</v>
      </c>
      <c r="D2031" s="766"/>
      <c r="E2031" s="766"/>
      <c r="F2031" s="766">
        <v>6.2985561506320202</v>
      </c>
      <c r="G2031" s="766"/>
      <c r="H2031" s="766"/>
      <c r="I2031" s="767"/>
    </row>
    <row r="2032" spans="2:9" ht="11.5" customHeight="1">
      <c r="B2032" s="764">
        <v>42748</v>
      </c>
      <c r="C2032" s="768">
        <v>4.6456595564308403</v>
      </c>
      <c r="D2032" s="762"/>
      <c r="E2032" s="762"/>
      <c r="F2032" s="762">
        <v>6.2985561506320202</v>
      </c>
      <c r="G2032" s="762"/>
      <c r="H2032" s="762"/>
      <c r="I2032" s="763"/>
    </row>
    <row r="2033" spans="2:9" ht="11.5" customHeight="1">
      <c r="B2033" s="764">
        <v>42749</v>
      </c>
      <c r="C2033" s="765">
        <v>4.6456595564308403</v>
      </c>
      <c r="D2033" s="766"/>
      <c r="E2033" s="766"/>
      <c r="F2033" s="766">
        <v>6.2985561506320202</v>
      </c>
      <c r="G2033" s="766"/>
      <c r="H2033" s="766"/>
      <c r="I2033" s="767"/>
    </row>
    <row r="2034" spans="2:9" ht="11.5" customHeight="1">
      <c r="B2034" s="764">
        <v>42750</v>
      </c>
      <c r="C2034" s="768">
        <v>4.6456595564308403</v>
      </c>
      <c r="D2034" s="762"/>
      <c r="E2034" s="762"/>
      <c r="F2034" s="762">
        <v>6.2985561506320202</v>
      </c>
      <c r="G2034" s="762"/>
      <c r="H2034" s="762"/>
      <c r="I2034" s="763"/>
    </row>
    <row r="2035" spans="2:9" ht="11.5" customHeight="1">
      <c r="B2035" s="764">
        <v>42751</v>
      </c>
      <c r="C2035" s="765">
        <v>4.6456595564308403</v>
      </c>
      <c r="D2035" s="766"/>
      <c r="E2035" s="766"/>
      <c r="F2035" s="766">
        <v>6.2985561506320202</v>
      </c>
      <c r="G2035" s="766"/>
      <c r="H2035" s="766"/>
      <c r="I2035" s="767"/>
    </row>
    <row r="2036" spans="2:9" ht="11.5" customHeight="1">
      <c r="B2036" s="764">
        <v>42752</v>
      </c>
      <c r="C2036" s="768">
        <v>4.6114784349621596</v>
      </c>
      <c r="D2036" s="762"/>
      <c r="E2036" s="762"/>
      <c r="F2036" s="762">
        <v>6.2985561506320202</v>
      </c>
      <c r="G2036" s="762"/>
      <c r="H2036" s="762"/>
      <c r="I2036" s="763"/>
    </row>
    <row r="2037" spans="2:9" ht="11.5" customHeight="1">
      <c r="B2037" s="764">
        <v>42753</v>
      </c>
      <c r="C2037" s="765">
        <v>4.6063587515173001</v>
      </c>
      <c r="D2037" s="766"/>
      <c r="E2037" s="766"/>
      <c r="F2037" s="766">
        <v>6.2985561506320202</v>
      </c>
      <c r="G2037" s="766"/>
      <c r="H2037" s="766"/>
      <c r="I2037" s="767"/>
    </row>
    <row r="2038" spans="2:9" ht="11.5" customHeight="1">
      <c r="B2038" s="764">
        <v>42754</v>
      </c>
      <c r="C2038" s="768">
        <v>4.6343426965952004</v>
      </c>
      <c r="D2038" s="762"/>
      <c r="E2038" s="762"/>
      <c r="F2038" s="762">
        <v>6.2985561506320202</v>
      </c>
      <c r="G2038" s="762"/>
      <c r="H2038" s="762"/>
      <c r="I2038" s="763"/>
    </row>
    <row r="2039" spans="2:9" ht="11.5" customHeight="1">
      <c r="B2039" s="764">
        <v>42755</v>
      </c>
      <c r="C2039" s="765">
        <v>4.6498774126645399</v>
      </c>
      <c r="D2039" s="766"/>
      <c r="E2039" s="766"/>
      <c r="F2039" s="766">
        <v>6.2985561506320202</v>
      </c>
      <c r="G2039" s="766"/>
      <c r="H2039" s="766"/>
      <c r="I2039" s="767"/>
    </row>
    <row r="2040" spans="2:9" ht="11.5" customHeight="1">
      <c r="B2040" s="764">
        <v>42756</v>
      </c>
      <c r="C2040" s="768">
        <v>4.6498774126645399</v>
      </c>
      <c r="D2040" s="762"/>
      <c r="E2040" s="762"/>
      <c r="F2040" s="762">
        <v>6.2985561506320202</v>
      </c>
      <c r="G2040" s="762"/>
      <c r="H2040" s="762"/>
      <c r="I2040" s="763"/>
    </row>
    <row r="2041" spans="2:9" ht="11.5" customHeight="1">
      <c r="B2041" s="764">
        <v>42757</v>
      </c>
      <c r="C2041" s="765">
        <v>4.6498774126645399</v>
      </c>
      <c r="D2041" s="766"/>
      <c r="E2041" s="766"/>
      <c r="F2041" s="766">
        <v>6.2985561506320202</v>
      </c>
      <c r="G2041" s="766"/>
      <c r="H2041" s="766"/>
      <c r="I2041" s="767"/>
    </row>
    <row r="2042" spans="2:9" ht="11.5" customHeight="1">
      <c r="B2042" s="764">
        <v>42758</v>
      </c>
      <c r="C2042" s="768">
        <v>4.6442534929807504</v>
      </c>
      <c r="D2042" s="762"/>
      <c r="E2042" s="762"/>
      <c r="F2042" s="762">
        <v>6.2985561506320202</v>
      </c>
      <c r="G2042" s="762"/>
      <c r="H2042" s="762"/>
      <c r="I2042" s="763"/>
    </row>
    <row r="2043" spans="2:9" ht="11.5" customHeight="1">
      <c r="B2043" s="764">
        <v>42759</v>
      </c>
      <c r="C2043" s="765">
        <v>4.6783327654163296</v>
      </c>
      <c r="D2043" s="766"/>
      <c r="E2043" s="766"/>
      <c r="F2043" s="766">
        <v>6.2985561506320202</v>
      </c>
      <c r="G2043" s="766"/>
      <c r="H2043" s="766"/>
      <c r="I2043" s="767"/>
    </row>
    <row r="2044" spans="2:9" ht="11.5" customHeight="1">
      <c r="B2044" s="764">
        <v>42760</v>
      </c>
      <c r="C2044" s="768">
        <v>4.7339823579429403</v>
      </c>
      <c r="D2044" s="762"/>
      <c r="E2044" s="762"/>
      <c r="F2044" s="762">
        <v>6.2985561506320202</v>
      </c>
      <c r="G2044" s="762"/>
      <c r="H2044" s="762"/>
      <c r="I2044" s="763"/>
    </row>
    <row r="2045" spans="2:9" ht="11.5" customHeight="1">
      <c r="B2045" s="764">
        <v>42761</v>
      </c>
      <c r="C2045" s="765">
        <v>4.6868495614594403</v>
      </c>
      <c r="D2045" s="766"/>
      <c r="E2045" s="766"/>
      <c r="F2045" s="766">
        <v>6.2985561506320202</v>
      </c>
      <c r="G2045" s="766"/>
      <c r="H2045" s="766"/>
      <c r="I2045" s="767"/>
    </row>
    <row r="2046" spans="2:9" ht="11.5" customHeight="1">
      <c r="B2046" s="764">
        <v>42762</v>
      </c>
      <c r="C2046" s="768">
        <v>4.6791759093744298</v>
      </c>
      <c r="D2046" s="762"/>
      <c r="E2046" s="762"/>
      <c r="F2046" s="762">
        <v>6.2985561506320202</v>
      </c>
      <c r="G2046" s="762"/>
      <c r="H2046" s="762"/>
      <c r="I2046" s="763"/>
    </row>
    <row r="2047" spans="2:9" ht="11.5" customHeight="1">
      <c r="B2047" s="764">
        <v>42763</v>
      </c>
      <c r="C2047" s="765">
        <v>4.6791759093744298</v>
      </c>
      <c r="D2047" s="766"/>
      <c r="E2047" s="766"/>
      <c r="F2047" s="766">
        <v>6.2985561506320202</v>
      </c>
      <c r="G2047" s="766"/>
      <c r="H2047" s="766"/>
      <c r="I2047" s="767"/>
    </row>
    <row r="2048" spans="2:9" ht="11.5" customHeight="1">
      <c r="B2048" s="764">
        <v>42764</v>
      </c>
      <c r="C2048" s="768">
        <v>4.6791759093744298</v>
      </c>
      <c r="D2048" s="762"/>
      <c r="E2048" s="762"/>
      <c r="F2048" s="762">
        <v>6.2985561506320202</v>
      </c>
      <c r="G2048" s="762"/>
      <c r="H2048" s="762"/>
      <c r="I2048" s="763"/>
    </row>
    <row r="2049" spans="2:9" ht="11.5" customHeight="1">
      <c r="B2049" s="764">
        <v>42765</v>
      </c>
      <c r="C2049" s="765">
        <v>4.59203760147693</v>
      </c>
      <c r="D2049" s="766"/>
      <c r="E2049" s="766"/>
      <c r="F2049" s="766">
        <v>6.2985561506320202</v>
      </c>
      <c r="G2049" s="766"/>
      <c r="H2049" s="766"/>
      <c r="I2049" s="767"/>
    </row>
    <row r="2050" spans="2:9" ht="11.5" customHeight="1">
      <c r="B2050" s="764">
        <v>42766</v>
      </c>
      <c r="C2050" s="768">
        <v>4.6282903975492298</v>
      </c>
      <c r="D2050" s="762"/>
      <c r="E2050" s="762"/>
      <c r="F2050" s="762">
        <v>6.2985561506320202</v>
      </c>
      <c r="G2050" s="762"/>
      <c r="H2050" s="762"/>
      <c r="I2050" s="763"/>
    </row>
    <row r="2051" spans="2:9" ht="11.5" customHeight="1">
      <c r="B2051" s="764">
        <v>42767</v>
      </c>
      <c r="C2051" s="765">
        <v>4.6259725890924797</v>
      </c>
      <c r="D2051" s="766"/>
      <c r="E2051" s="766"/>
      <c r="F2051" s="766">
        <v>6.2985561506320202</v>
      </c>
      <c r="G2051" s="766"/>
      <c r="H2051" s="766"/>
      <c r="I2051" s="767"/>
    </row>
    <row r="2052" spans="2:9" ht="11.5" customHeight="1">
      <c r="B2052" s="764">
        <v>42768</v>
      </c>
      <c r="C2052" s="768">
        <v>4.6757751223808501</v>
      </c>
      <c r="D2052" s="762"/>
      <c r="E2052" s="762"/>
      <c r="F2052" s="762">
        <v>6.2985561506320202</v>
      </c>
      <c r="G2052" s="762"/>
      <c r="H2052" s="762"/>
      <c r="I2052" s="763"/>
    </row>
    <row r="2053" spans="2:9" ht="11.5" customHeight="1">
      <c r="B2053" s="764">
        <v>42769</v>
      </c>
      <c r="C2053" s="765">
        <v>4.7275796655983804</v>
      </c>
      <c r="D2053" s="766"/>
      <c r="E2053" s="766"/>
      <c r="F2053" s="766">
        <v>6.2985561506320202</v>
      </c>
      <c r="G2053" s="766"/>
      <c r="H2053" s="766"/>
      <c r="I2053" s="767"/>
    </row>
    <row r="2054" spans="2:9" ht="11.5" customHeight="1">
      <c r="B2054" s="764">
        <v>42770</v>
      </c>
      <c r="C2054" s="768">
        <v>4.7275796655983804</v>
      </c>
      <c r="D2054" s="762"/>
      <c r="E2054" s="762"/>
      <c r="F2054" s="762">
        <v>6.2985561506320202</v>
      </c>
      <c r="G2054" s="762"/>
      <c r="H2054" s="762"/>
      <c r="I2054" s="763"/>
    </row>
    <row r="2055" spans="2:9" ht="11.5" customHeight="1">
      <c r="B2055" s="764">
        <v>42771</v>
      </c>
      <c r="C2055" s="765">
        <v>4.7275796655983804</v>
      </c>
      <c r="D2055" s="766"/>
      <c r="E2055" s="766"/>
      <c r="F2055" s="766">
        <v>6.2985561506320202</v>
      </c>
      <c r="G2055" s="766"/>
      <c r="H2055" s="766"/>
      <c r="I2055" s="767"/>
    </row>
    <row r="2056" spans="2:9" ht="11.5" customHeight="1">
      <c r="B2056" s="764">
        <v>42772</v>
      </c>
      <c r="C2056" s="768">
        <v>4.6997173361282103</v>
      </c>
      <c r="D2056" s="762"/>
      <c r="E2056" s="762"/>
      <c r="F2056" s="762">
        <v>6.2985561506320202</v>
      </c>
      <c r="G2056" s="762"/>
      <c r="H2056" s="762"/>
      <c r="I2056" s="763"/>
    </row>
    <row r="2057" spans="2:9" ht="11.5" customHeight="1">
      <c r="B2057" s="764">
        <v>42773</v>
      </c>
      <c r="C2057" s="765">
        <v>4.7044153282666796</v>
      </c>
      <c r="D2057" s="766"/>
      <c r="E2057" s="766"/>
      <c r="F2057" s="766">
        <v>6.2985561506320202</v>
      </c>
      <c r="G2057" s="766"/>
      <c r="H2057" s="766"/>
      <c r="I2057" s="767"/>
    </row>
    <row r="2058" spans="2:9" ht="11.5" customHeight="1">
      <c r="B2058" s="764">
        <v>42774</v>
      </c>
      <c r="C2058" s="768">
        <v>4.7475399248066203</v>
      </c>
      <c r="D2058" s="762"/>
      <c r="E2058" s="762"/>
      <c r="F2058" s="762">
        <v>6.2985561506320202</v>
      </c>
      <c r="G2058" s="762"/>
      <c r="H2058" s="762"/>
      <c r="I2058" s="763"/>
    </row>
    <row r="2059" spans="2:9" ht="11.5" customHeight="1">
      <c r="B2059" s="764">
        <v>42775</v>
      </c>
      <c r="C2059" s="765">
        <v>4.8101709932565004</v>
      </c>
      <c r="D2059" s="766"/>
      <c r="E2059" s="766"/>
      <c r="F2059" s="766">
        <v>6.2985561506320202</v>
      </c>
      <c r="G2059" s="766"/>
      <c r="H2059" s="766"/>
      <c r="I2059" s="767"/>
    </row>
    <row r="2060" spans="2:9" ht="11.5" customHeight="1">
      <c r="B2060" s="764">
        <v>42776</v>
      </c>
      <c r="C2060" s="768">
        <v>4.8226626651471403</v>
      </c>
      <c r="D2060" s="762"/>
      <c r="E2060" s="762"/>
      <c r="F2060" s="762">
        <v>6.2985561506320202</v>
      </c>
      <c r="G2060" s="762"/>
      <c r="H2060" s="762"/>
      <c r="I2060" s="763"/>
    </row>
    <row r="2061" spans="2:9" ht="11.5" customHeight="1">
      <c r="B2061" s="764">
        <v>42777</v>
      </c>
      <c r="C2061" s="765">
        <v>4.8226626651471403</v>
      </c>
      <c r="D2061" s="766"/>
      <c r="E2061" s="766"/>
      <c r="F2061" s="766">
        <v>6.2985561506320202</v>
      </c>
      <c r="G2061" s="766"/>
      <c r="H2061" s="766"/>
      <c r="I2061" s="767"/>
    </row>
    <row r="2062" spans="2:9" ht="11.5" customHeight="1">
      <c r="B2062" s="764">
        <v>42778</v>
      </c>
      <c r="C2062" s="768">
        <v>4.8226626651471403</v>
      </c>
      <c r="D2062" s="762"/>
      <c r="E2062" s="762"/>
      <c r="F2062" s="762">
        <v>6.2985561506320202</v>
      </c>
      <c r="G2062" s="762"/>
      <c r="H2062" s="762"/>
      <c r="I2062" s="763"/>
    </row>
    <row r="2063" spans="2:9" ht="11.5" customHeight="1">
      <c r="B2063" s="764">
        <v>42779</v>
      </c>
      <c r="C2063" s="765">
        <v>4.8980806366573804</v>
      </c>
      <c r="D2063" s="766"/>
      <c r="E2063" s="766"/>
      <c r="F2063" s="766">
        <v>6.2985561506320202</v>
      </c>
      <c r="G2063" s="766"/>
      <c r="H2063" s="766"/>
      <c r="I2063" s="767"/>
    </row>
    <row r="2064" spans="2:9" ht="11.5" customHeight="1">
      <c r="B2064" s="764">
        <v>42780</v>
      </c>
      <c r="C2064" s="768">
        <v>4.9173250573333096</v>
      </c>
      <c r="D2064" s="762"/>
      <c r="E2064" s="762"/>
      <c r="F2064" s="762">
        <v>6.2985561506320202</v>
      </c>
      <c r="G2064" s="762"/>
      <c r="H2064" s="762"/>
      <c r="I2064" s="763"/>
    </row>
    <row r="2065" spans="2:9" ht="11.5" customHeight="1">
      <c r="B2065" s="764">
        <v>42781</v>
      </c>
      <c r="C2065" s="765">
        <v>4.9968986755399003</v>
      </c>
      <c r="D2065" s="766"/>
      <c r="E2065" s="766"/>
      <c r="F2065" s="766">
        <v>6.2985561506320202</v>
      </c>
      <c r="G2065" s="766"/>
      <c r="H2065" s="766"/>
      <c r="I2065" s="767"/>
    </row>
    <row r="2066" spans="2:9" ht="11.5" customHeight="1">
      <c r="B2066" s="764">
        <v>42782</v>
      </c>
      <c r="C2066" s="768">
        <v>4.9516935464373102</v>
      </c>
      <c r="D2066" s="762"/>
      <c r="E2066" s="762"/>
      <c r="F2066" s="762">
        <v>6.2985561506320202</v>
      </c>
      <c r="G2066" s="762"/>
      <c r="H2066" s="762"/>
      <c r="I2066" s="763"/>
    </row>
    <row r="2067" spans="2:9" ht="11.5" customHeight="1">
      <c r="B2067" s="764">
        <v>42783</v>
      </c>
      <c r="C2067" s="765">
        <v>4.9865954840817297</v>
      </c>
      <c r="D2067" s="766"/>
      <c r="E2067" s="766"/>
      <c r="F2067" s="766">
        <v>6.2985561506320202</v>
      </c>
      <c r="G2067" s="766"/>
      <c r="H2067" s="766"/>
      <c r="I2067" s="767"/>
    </row>
    <row r="2068" spans="2:9" ht="11.5" customHeight="1">
      <c r="B2068" s="764">
        <v>42784</v>
      </c>
      <c r="C2068" s="768">
        <v>4.9865954840817297</v>
      </c>
      <c r="D2068" s="762"/>
      <c r="E2068" s="762"/>
      <c r="F2068" s="762">
        <v>6.2985561506320202</v>
      </c>
      <c r="G2068" s="762"/>
      <c r="H2068" s="762"/>
      <c r="I2068" s="763"/>
    </row>
    <row r="2069" spans="2:9" ht="11.5" customHeight="1">
      <c r="B2069" s="764">
        <v>42785</v>
      </c>
      <c r="C2069" s="765">
        <v>4.9865954840817297</v>
      </c>
      <c r="D2069" s="766"/>
      <c r="E2069" s="766"/>
      <c r="F2069" s="766">
        <v>6.2985561506320202</v>
      </c>
      <c r="G2069" s="766"/>
      <c r="H2069" s="766"/>
      <c r="I2069" s="767"/>
    </row>
    <row r="2070" spans="2:9" ht="11.5" customHeight="1">
      <c r="B2070" s="764">
        <v>42786</v>
      </c>
      <c r="C2070" s="768">
        <v>4.9865954840817297</v>
      </c>
      <c r="D2070" s="762"/>
      <c r="E2070" s="762"/>
      <c r="F2070" s="762">
        <v>6.2985561506320202</v>
      </c>
      <c r="G2070" s="762"/>
      <c r="H2070" s="762"/>
      <c r="I2070" s="763"/>
    </row>
    <row r="2071" spans="2:9" ht="11.5" customHeight="1">
      <c r="B2071" s="764">
        <v>42787</v>
      </c>
      <c r="C2071" s="765">
        <v>5.0331635500388998</v>
      </c>
      <c r="D2071" s="766"/>
      <c r="E2071" s="766"/>
      <c r="F2071" s="766">
        <v>6.2985561506320202</v>
      </c>
      <c r="G2071" s="766"/>
      <c r="H2071" s="766"/>
      <c r="I2071" s="767"/>
    </row>
    <row r="2072" spans="2:9" ht="11.5" customHeight="1">
      <c r="B2072" s="764">
        <v>42788</v>
      </c>
      <c r="C2072" s="768">
        <v>4.9915856433378298</v>
      </c>
      <c r="D2072" s="762"/>
      <c r="E2072" s="762"/>
      <c r="F2072" s="762">
        <v>6.2985561506320202</v>
      </c>
      <c r="G2072" s="762"/>
      <c r="H2072" s="762"/>
      <c r="I2072" s="763"/>
    </row>
    <row r="2073" spans="2:9" ht="11.5" customHeight="1">
      <c r="B2073" s="764">
        <v>42789</v>
      </c>
      <c r="C2073" s="765">
        <v>5.0253411068334302</v>
      </c>
      <c r="D2073" s="766"/>
      <c r="E2073" s="766"/>
      <c r="F2073" s="766">
        <v>6.2985561506320202</v>
      </c>
      <c r="G2073" s="766"/>
      <c r="H2073" s="766"/>
      <c r="I2073" s="767"/>
    </row>
    <row r="2074" spans="2:9" ht="11.5" customHeight="1">
      <c r="B2074" s="764">
        <v>42790</v>
      </c>
      <c r="C2074" s="768">
        <v>5.0183557557546399</v>
      </c>
      <c r="D2074" s="762"/>
      <c r="E2074" s="762"/>
      <c r="F2074" s="762">
        <v>6.2985561506320202</v>
      </c>
      <c r="G2074" s="762"/>
      <c r="H2074" s="762"/>
      <c r="I2074" s="763"/>
    </row>
    <row r="2075" spans="2:9" ht="11.5" customHeight="1">
      <c r="B2075" s="764">
        <v>42791</v>
      </c>
      <c r="C2075" s="765">
        <v>5.0183557557546399</v>
      </c>
      <c r="D2075" s="766"/>
      <c r="E2075" s="766"/>
      <c r="F2075" s="766">
        <v>6.2985561506320202</v>
      </c>
      <c r="G2075" s="766"/>
      <c r="H2075" s="766"/>
      <c r="I2075" s="767"/>
    </row>
    <row r="2076" spans="2:9" ht="11.5" customHeight="1">
      <c r="B2076" s="764">
        <v>42792</v>
      </c>
      <c r="C2076" s="768">
        <v>5.0183557557546399</v>
      </c>
      <c r="D2076" s="762"/>
      <c r="E2076" s="762"/>
      <c r="F2076" s="762">
        <v>6.2985561506320202</v>
      </c>
      <c r="G2076" s="762"/>
      <c r="H2076" s="762"/>
      <c r="I2076" s="763"/>
    </row>
    <row r="2077" spans="2:9" ht="11.5" customHeight="1">
      <c r="B2077" s="764">
        <v>42793</v>
      </c>
      <c r="C2077" s="765">
        <v>5.0442382058417499</v>
      </c>
      <c r="D2077" s="766"/>
      <c r="E2077" s="766"/>
      <c r="F2077" s="766">
        <v>6.2985561506320202</v>
      </c>
      <c r="G2077" s="766"/>
      <c r="H2077" s="766"/>
      <c r="I2077" s="767"/>
    </row>
    <row r="2078" spans="2:9" ht="11.5" customHeight="1">
      <c r="B2078" s="764">
        <v>42794</v>
      </c>
      <c r="C2078" s="768">
        <v>4.9823378446757003</v>
      </c>
      <c r="D2078" s="762"/>
      <c r="E2078" s="762"/>
      <c r="F2078" s="762">
        <v>6.2985561506320202</v>
      </c>
      <c r="G2078" s="762"/>
      <c r="H2078" s="762"/>
      <c r="I2078" s="763"/>
    </row>
    <row r="2079" spans="2:9" ht="11.5" customHeight="1">
      <c r="B2079" s="764">
        <v>42795</v>
      </c>
      <c r="C2079" s="765">
        <v>5.0363572263654799</v>
      </c>
      <c r="D2079" s="766"/>
      <c r="E2079" s="766"/>
      <c r="F2079" s="766">
        <v>6.2985561506320202</v>
      </c>
      <c r="G2079" s="766"/>
      <c r="H2079" s="766"/>
      <c r="I2079" s="767"/>
    </row>
    <row r="2080" spans="2:9" ht="11.5" customHeight="1">
      <c r="B2080" s="764">
        <v>42796</v>
      </c>
      <c r="C2080" s="768">
        <v>4.96695101534399</v>
      </c>
      <c r="D2080" s="762"/>
      <c r="E2080" s="762"/>
      <c r="F2080" s="762">
        <v>6.2985561506320202</v>
      </c>
      <c r="G2080" s="762"/>
      <c r="H2080" s="762"/>
      <c r="I2080" s="763"/>
    </row>
    <row r="2081" spans="2:9" ht="11.5" customHeight="1">
      <c r="B2081" s="764">
        <v>42797</v>
      </c>
      <c r="C2081" s="765">
        <v>4.8554244742547699</v>
      </c>
      <c r="D2081" s="766"/>
      <c r="E2081" s="766"/>
      <c r="F2081" s="766">
        <v>6.2985561506320202</v>
      </c>
      <c r="G2081" s="766"/>
      <c r="H2081" s="766"/>
      <c r="I2081" s="767"/>
    </row>
    <row r="2082" spans="2:9" ht="11.5" customHeight="1">
      <c r="B2082" s="764">
        <v>42798</v>
      </c>
      <c r="C2082" s="768">
        <v>4.8554244742547699</v>
      </c>
      <c r="D2082" s="762"/>
      <c r="E2082" s="762"/>
      <c r="F2082" s="762">
        <v>6.2985561506320202</v>
      </c>
      <c r="G2082" s="762"/>
      <c r="H2082" s="762"/>
      <c r="I2082" s="763"/>
    </row>
    <row r="2083" spans="2:9" ht="11.5" customHeight="1">
      <c r="B2083" s="764">
        <v>42799</v>
      </c>
      <c r="C2083" s="765">
        <v>4.8554244742547699</v>
      </c>
      <c r="D2083" s="766"/>
      <c r="E2083" s="766"/>
      <c r="F2083" s="766">
        <v>6.2985561506320202</v>
      </c>
      <c r="G2083" s="766"/>
      <c r="H2083" s="766"/>
      <c r="I2083" s="767"/>
    </row>
    <row r="2084" spans="2:9" ht="11.5" customHeight="1">
      <c r="B2084" s="764">
        <v>42800</v>
      </c>
      <c r="C2084" s="768">
        <v>4.78597471674993</v>
      </c>
      <c r="D2084" s="762"/>
      <c r="E2084" s="762"/>
      <c r="F2084" s="762">
        <v>6.2985561506320202</v>
      </c>
      <c r="G2084" s="762"/>
      <c r="H2084" s="762"/>
      <c r="I2084" s="763"/>
    </row>
    <row r="2085" spans="2:9" ht="11.5" customHeight="1">
      <c r="B2085" s="764">
        <v>42801</v>
      </c>
      <c r="C2085" s="765">
        <v>4.7871377939291904</v>
      </c>
      <c r="D2085" s="766"/>
      <c r="E2085" s="766"/>
      <c r="F2085" s="766">
        <v>6.2985561506320202</v>
      </c>
      <c r="G2085" s="766"/>
      <c r="H2085" s="766"/>
      <c r="I2085" s="767"/>
    </row>
    <row r="2086" spans="2:9" ht="11.5" customHeight="1">
      <c r="B2086" s="764">
        <v>42802</v>
      </c>
      <c r="C2086" s="768">
        <v>4.7920577316895496</v>
      </c>
      <c r="D2086" s="762"/>
      <c r="E2086" s="762"/>
      <c r="F2086" s="762">
        <v>6.2985561506320202</v>
      </c>
      <c r="G2086" s="762"/>
      <c r="H2086" s="762"/>
      <c r="I2086" s="763"/>
    </row>
    <row r="2087" spans="2:9" ht="11.5" customHeight="1">
      <c r="B2087" s="764">
        <v>42803</v>
      </c>
      <c r="C2087" s="765">
        <v>4.8193988047777996</v>
      </c>
      <c r="D2087" s="766"/>
      <c r="E2087" s="766"/>
      <c r="F2087" s="766">
        <v>6.2985561506320202</v>
      </c>
      <c r="G2087" s="766"/>
      <c r="H2087" s="766"/>
      <c r="I2087" s="767"/>
    </row>
    <row r="2088" spans="2:9" ht="11.5" customHeight="1">
      <c r="B2088" s="764">
        <v>42804</v>
      </c>
      <c r="C2088" s="768">
        <v>4.8483426140393302</v>
      </c>
      <c r="D2088" s="762"/>
      <c r="E2088" s="762"/>
      <c r="F2088" s="762">
        <v>6.2985561506320202</v>
      </c>
      <c r="G2088" s="762"/>
      <c r="H2088" s="762"/>
      <c r="I2088" s="763"/>
    </row>
    <row r="2089" spans="2:9" ht="11.5" customHeight="1">
      <c r="B2089" s="764">
        <v>42805</v>
      </c>
      <c r="C2089" s="765">
        <v>4.8483426140393302</v>
      </c>
      <c r="D2089" s="766"/>
      <c r="E2089" s="766"/>
      <c r="F2089" s="766">
        <v>6.2985561506320202</v>
      </c>
      <c r="G2089" s="766"/>
      <c r="H2089" s="766"/>
      <c r="I2089" s="767"/>
    </row>
    <row r="2090" spans="2:9" ht="11.5" customHeight="1">
      <c r="B2090" s="764">
        <v>42806</v>
      </c>
      <c r="C2090" s="768">
        <v>4.8483426140393302</v>
      </c>
      <c r="D2090" s="762"/>
      <c r="E2090" s="762"/>
      <c r="F2090" s="762">
        <v>6.2985561506320202</v>
      </c>
      <c r="G2090" s="762"/>
      <c r="H2090" s="762"/>
      <c r="I2090" s="763"/>
    </row>
    <row r="2091" spans="2:9" ht="11.5" customHeight="1">
      <c r="B2091" s="764">
        <v>42807</v>
      </c>
      <c r="C2091" s="765">
        <v>4.8766810582328404</v>
      </c>
      <c r="D2091" s="766"/>
      <c r="E2091" s="766"/>
      <c r="F2091" s="766">
        <v>6.2985561506320202</v>
      </c>
      <c r="G2091" s="766"/>
      <c r="H2091" s="766"/>
      <c r="I2091" s="767"/>
    </row>
    <row r="2092" spans="2:9" ht="11.5" customHeight="1">
      <c r="B2092" s="764">
        <v>42808</v>
      </c>
      <c r="C2092" s="768">
        <v>4.8093399594920303</v>
      </c>
      <c r="D2092" s="762"/>
      <c r="E2092" s="762"/>
      <c r="F2092" s="762">
        <v>6.2985561506320202</v>
      </c>
      <c r="G2092" s="762"/>
      <c r="H2092" s="762"/>
      <c r="I2092" s="763"/>
    </row>
    <row r="2093" spans="2:9" ht="11.5" customHeight="1">
      <c r="B2093" s="764">
        <v>42809</v>
      </c>
      <c r="C2093" s="765">
        <v>4.8662558869480002</v>
      </c>
      <c r="D2093" s="766"/>
      <c r="E2093" s="766"/>
      <c r="F2093" s="766">
        <v>6.2985561506320202</v>
      </c>
      <c r="G2093" s="766"/>
      <c r="H2093" s="766"/>
      <c r="I2093" s="767"/>
    </row>
    <row r="2094" spans="2:9" ht="11.5" customHeight="1">
      <c r="B2094" s="764">
        <v>42810</v>
      </c>
      <c r="C2094" s="768">
        <v>4.9076149817510002</v>
      </c>
      <c r="D2094" s="762"/>
      <c r="E2094" s="762"/>
      <c r="F2094" s="762">
        <v>6.2985561506320202</v>
      </c>
      <c r="G2094" s="762"/>
      <c r="H2094" s="762"/>
      <c r="I2094" s="763"/>
    </row>
    <row r="2095" spans="2:9" ht="11.5" customHeight="1">
      <c r="B2095" s="764">
        <v>42811</v>
      </c>
      <c r="C2095" s="765">
        <v>4.9369618715672301</v>
      </c>
      <c r="D2095" s="766"/>
      <c r="E2095" s="766"/>
      <c r="F2095" s="766">
        <v>6.2985561506320202</v>
      </c>
      <c r="G2095" s="766"/>
      <c r="H2095" s="766"/>
      <c r="I2095" s="767"/>
    </row>
    <row r="2096" spans="2:9" ht="11.5" customHeight="1">
      <c r="B2096" s="764">
        <v>42812</v>
      </c>
      <c r="C2096" s="768">
        <v>4.9369618715672301</v>
      </c>
      <c r="D2096" s="762"/>
      <c r="E2096" s="762"/>
      <c r="F2096" s="762">
        <v>6.2985561506320202</v>
      </c>
      <c r="G2096" s="762"/>
      <c r="H2096" s="762"/>
      <c r="I2096" s="763"/>
    </row>
    <row r="2097" spans="2:9" ht="11.5" customHeight="1">
      <c r="B2097" s="764">
        <v>42813</v>
      </c>
      <c r="C2097" s="765">
        <v>4.9369618715672301</v>
      </c>
      <c r="D2097" s="766"/>
      <c r="E2097" s="766"/>
      <c r="F2097" s="766">
        <v>6.2985561506320202</v>
      </c>
      <c r="G2097" s="766"/>
      <c r="H2097" s="766"/>
      <c r="I2097" s="767"/>
    </row>
    <row r="2098" spans="2:9" ht="11.5" customHeight="1">
      <c r="B2098" s="764">
        <v>42814</v>
      </c>
      <c r="C2098" s="768">
        <v>4.9426948704678804</v>
      </c>
      <c r="D2098" s="762"/>
      <c r="E2098" s="762"/>
      <c r="F2098" s="762">
        <v>6.2985561506320202</v>
      </c>
      <c r="G2098" s="762"/>
      <c r="H2098" s="762"/>
      <c r="I2098" s="763"/>
    </row>
    <row r="2099" spans="2:9" ht="11.5" customHeight="1">
      <c r="B2099" s="764">
        <v>42815</v>
      </c>
      <c r="C2099" s="765">
        <v>4.8066052054378803</v>
      </c>
      <c r="D2099" s="766"/>
      <c r="E2099" s="766"/>
      <c r="F2099" s="766">
        <v>6.2985561506320202</v>
      </c>
      <c r="G2099" s="766"/>
      <c r="H2099" s="766"/>
      <c r="I2099" s="767"/>
    </row>
    <row r="2100" spans="2:9" ht="11.5" customHeight="1">
      <c r="B2100" s="764">
        <v>42816</v>
      </c>
      <c r="C2100" s="768">
        <v>4.8142248088919297</v>
      </c>
      <c r="D2100" s="762"/>
      <c r="E2100" s="762"/>
      <c r="F2100" s="762">
        <v>6.2985561506320202</v>
      </c>
      <c r="G2100" s="762"/>
      <c r="H2100" s="762"/>
      <c r="I2100" s="763"/>
    </row>
    <row r="2101" spans="2:9" ht="11.5" customHeight="1">
      <c r="B2101" s="764">
        <v>42817</v>
      </c>
      <c r="C2101" s="765">
        <v>4.8264510351935499</v>
      </c>
      <c r="D2101" s="766"/>
      <c r="E2101" s="766"/>
      <c r="F2101" s="766">
        <v>6.2985561506320202</v>
      </c>
      <c r="G2101" s="766"/>
      <c r="H2101" s="766"/>
      <c r="I2101" s="767"/>
    </row>
    <row r="2102" spans="2:9" ht="11.5" customHeight="1">
      <c r="B2102" s="764">
        <v>42818</v>
      </c>
      <c r="C2102" s="768">
        <v>4.88139209868244</v>
      </c>
      <c r="D2102" s="762"/>
      <c r="E2102" s="762"/>
      <c r="F2102" s="762">
        <v>6.2985561506320202</v>
      </c>
      <c r="G2102" s="762"/>
      <c r="H2102" s="762"/>
      <c r="I2102" s="763"/>
    </row>
    <row r="2103" spans="2:9" ht="11.5" customHeight="1">
      <c r="B2103" s="764">
        <v>42819</v>
      </c>
      <c r="C2103" s="765">
        <v>4.88139209868244</v>
      </c>
      <c r="D2103" s="766"/>
      <c r="E2103" s="766"/>
      <c r="F2103" s="766">
        <v>6.2985561506320202</v>
      </c>
      <c r="G2103" s="766"/>
      <c r="H2103" s="766"/>
      <c r="I2103" s="767"/>
    </row>
    <row r="2104" spans="2:9" ht="11.5" customHeight="1">
      <c r="B2104" s="764">
        <v>42820</v>
      </c>
      <c r="C2104" s="768">
        <v>4.88139209868244</v>
      </c>
      <c r="D2104" s="762"/>
      <c r="E2104" s="762"/>
      <c r="F2104" s="762">
        <v>6.2985561506320202</v>
      </c>
      <c r="G2104" s="762"/>
      <c r="H2104" s="762"/>
      <c r="I2104" s="763"/>
    </row>
    <row r="2105" spans="2:9" ht="11.5" customHeight="1">
      <c r="B2105" s="764">
        <v>42821</v>
      </c>
      <c r="C2105" s="765">
        <v>4.9509849215147996</v>
      </c>
      <c r="D2105" s="766"/>
      <c r="E2105" s="766"/>
      <c r="F2105" s="766">
        <v>6.2985561506320202</v>
      </c>
      <c r="G2105" s="766"/>
      <c r="H2105" s="766"/>
      <c r="I2105" s="767"/>
    </row>
    <row r="2106" spans="2:9" ht="11.5" customHeight="1">
      <c r="B2106" s="764">
        <v>42822</v>
      </c>
      <c r="C2106" s="768">
        <v>4.9580687665737697</v>
      </c>
      <c r="D2106" s="762"/>
      <c r="E2106" s="762"/>
      <c r="F2106" s="762">
        <v>6.2985561506320202</v>
      </c>
      <c r="G2106" s="762"/>
      <c r="H2106" s="762"/>
      <c r="I2106" s="763"/>
    </row>
    <row r="2107" spans="2:9" ht="11.5" customHeight="1">
      <c r="B2107" s="764">
        <v>42823</v>
      </c>
      <c r="C2107" s="765">
        <v>4.9773020215807904</v>
      </c>
      <c r="D2107" s="766"/>
      <c r="E2107" s="766"/>
      <c r="F2107" s="766">
        <v>6.2985561506320202</v>
      </c>
      <c r="G2107" s="766"/>
      <c r="H2107" s="766"/>
      <c r="I2107" s="767"/>
    </row>
    <row r="2108" spans="2:9" ht="11.5" customHeight="1">
      <c r="B2108" s="764">
        <v>42824</v>
      </c>
      <c r="C2108" s="768">
        <v>4.9745783258143996</v>
      </c>
      <c r="D2108" s="762"/>
      <c r="E2108" s="762"/>
      <c r="F2108" s="762">
        <v>6.2985561506320202</v>
      </c>
      <c r="G2108" s="762"/>
      <c r="H2108" s="762"/>
      <c r="I2108" s="763"/>
    </row>
    <row r="2109" spans="2:9" ht="11.5" customHeight="1">
      <c r="B2109" s="764">
        <v>42825</v>
      </c>
      <c r="C2109" s="765">
        <v>6.6199924908200698</v>
      </c>
      <c r="D2109" s="766"/>
      <c r="E2109" s="766"/>
      <c r="F2109" s="766">
        <v>6.2985561506320202</v>
      </c>
      <c r="G2109" s="766"/>
      <c r="H2109" s="766"/>
      <c r="I2109" s="767"/>
    </row>
    <row r="2110" spans="2:9" ht="11.5" customHeight="1">
      <c r="B2110" s="764">
        <v>42826</v>
      </c>
      <c r="C2110" s="768">
        <v>6.6199924908200698</v>
      </c>
      <c r="D2110" s="762"/>
      <c r="E2110" s="762"/>
      <c r="F2110" s="762">
        <v>6.2985561506320202</v>
      </c>
      <c r="G2110" s="762"/>
      <c r="H2110" s="762"/>
      <c r="I2110" s="763"/>
    </row>
    <row r="2111" spans="2:9" ht="11.5" customHeight="1">
      <c r="B2111" s="764">
        <v>42827</v>
      </c>
      <c r="C2111" s="765">
        <v>6.6199924908200698</v>
      </c>
      <c r="D2111" s="766"/>
      <c r="E2111" s="766"/>
      <c r="F2111" s="766">
        <v>6.2985561506320202</v>
      </c>
      <c r="G2111" s="766"/>
      <c r="H2111" s="766"/>
      <c r="I2111" s="767"/>
    </row>
    <row r="2112" spans="2:9" ht="11.5" customHeight="1">
      <c r="B2112" s="764">
        <v>42828</v>
      </c>
      <c r="C2112" s="768">
        <v>6.5972892654009199</v>
      </c>
      <c r="D2112" s="762"/>
      <c r="E2112" s="762"/>
      <c r="F2112" s="762">
        <v>6.2985561506320202</v>
      </c>
      <c r="G2112" s="762"/>
      <c r="H2112" s="762"/>
      <c r="I2112" s="763"/>
    </row>
    <row r="2113" spans="2:9" ht="11.5" customHeight="1">
      <c r="B2113" s="764">
        <v>42829</v>
      </c>
      <c r="C2113" s="765">
        <v>6.5410868536503104</v>
      </c>
      <c r="D2113" s="766"/>
      <c r="E2113" s="766"/>
      <c r="F2113" s="766">
        <v>6.2985561506320202</v>
      </c>
      <c r="G2113" s="766"/>
      <c r="H2113" s="766"/>
      <c r="I2113" s="767"/>
    </row>
    <row r="2114" spans="2:9" ht="11.5" customHeight="1">
      <c r="B2114" s="764">
        <v>42830</v>
      </c>
      <c r="C2114" s="768">
        <v>6.3706258703781602</v>
      </c>
      <c r="D2114" s="762"/>
      <c r="E2114" s="762"/>
      <c r="F2114" s="762">
        <v>6.2985561506320202</v>
      </c>
      <c r="G2114" s="762"/>
      <c r="H2114" s="762"/>
      <c r="I2114" s="763"/>
    </row>
    <row r="2115" spans="2:9" ht="11.5" customHeight="1">
      <c r="B2115" s="764">
        <v>42831</v>
      </c>
      <c r="C2115" s="765">
        <v>6.4151272126651104</v>
      </c>
      <c r="D2115" s="766"/>
      <c r="E2115" s="766"/>
      <c r="F2115" s="766">
        <v>6.2985561506320202</v>
      </c>
      <c r="G2115" s="766"/>
      <c r="H2115" s="766"/>
      <c r="I2115" s="767"/>
    </row>
    <row r="2116" spans="2:9" ht="11.5" customHeight="1">
      <c r="B2116" s="764">
        <v>42832</v>
      </c>
      <c r="C2116" s="768">
        <v>6.44143261540514</v>
      </c>
      <c r="D2116" s="762"/>
      <c r="E2116" s="762"/>
      <c r="F2116" s="762">
        <v>6.2985561506320202</v>
      </c>
      <c r="G2116" s="762"/>
      <c r="H2116" s="762"/>
      <c r="I2116" s="763"/>
    </row>
    <row r="2117" spans="2:9" ht="11.5" customHeight="1">
      <c r="B2117" s="764">
        <v>42833</v>
      </c>
      <c r="C2117" s="765">
        <v>6.44143261540514</v>
      </c>
      <c r="D2117" s="766"/>
      <c r="E2117" s="766"/>
      <c r="F2117" s="766">
        <v>6.2985561506320202</v>
      </c>
      <c r="G2117" s="766"/>
      <c r="H2117" s="766"/>
      <c r="I2117" s="767"/>
    </row>
    <row r="2118" spans="2:9" ht="11.5" customHeight="1">
      <c r="B2118" s="764">
        <v>42834</v>
      </c>
      <c r="C2118" s="768">
        <v>6.44143261540514</v>
      </c>
      <c r="D2118" s="762"/>
      <c r="E2118" s="762"/>
      <c r="F2118" s="762">
        <v>6.2985561506320202</v>
      </c>
      <c r="G2118" s="762"/>
      <c r="H2118" s="762"/>
      <c r="I2118" s="763"/>
    </row>
    <row r="2119" spans="2:9" ht="11.5" customHeight="1">
      <c r="B2119" s="764">
        <v>42835</v>
      </c>
      <c r="C2119" s="765">
        <v>6.4653394467218996</v>
      </c>
      <c r="D2119" s="766"/>
      <c r="E2119" s="766"/>
      <c r="F2119" s="766">
        <v>6.2985561506320202</v>
      </c>
      <c r="G2119" s="766"/>
      <c r="H2119" s="766"/>
      <c r="I2119" s="767"/>
    </row>
    <row r="2120" spans="2:9" ht="11.5" customHeight="1">
      <c r="B2120" s="764">
        <v>42836</v>
      </c>
      <c r="C2120" s="768">
        <v>6.4387102395038296</v>
      </c>
      <c r="D2120" s="762"/>
      <c r="E2120" s="762"/>
      <c r="F2120" s="762">
        <v>6.2985561506320202</v>
      </c>
      <c r="G2120" s="762"/>
      <c r="H2120" s="762"/>
      <c r="I2120" s="763"/>
    </row>
    <row r="2121" spans="2:9" ht="11.5" customHeight="1">
      <c r="B2121" s="764">
        <v>42837</v>
      </c>
      <c r="C2121" s="765">
        <v>6.3957507416197501</v>
      </c>
      <c r="D2121" s="766"/>
      <c r="E2121" s="766"/>
      <c r="F2121" s="766">
        <v>6.2985561506320202</v>
      </c>
      <c r="G2121" s="766"/>
      <c r="H2121" s="766"/>
      <c r="I2121" s="767"/>
    </row>
    <row r="2122" spans="2:9" ht="11.5" customHeight="1">
      <c r="B2122" s="764">
        <v>42838</v>
      </c>
      <c r="C2122" s="768">
        <v>6.3703725954533903</v>
      </c>
      <c r="D2122" s="762"/>
      <c r="E2122" s="762"/>
      <c r="F2122" s="762">
        <v>6.2985561506320202</v>
      </c>
      <c r="G2122" s="762"/>
      <c r="H2122" s="762"/>
      <c r="I2122" s="763"/>
    </row>
    <row r="2123" spans="2:9" ht="11.5" customHeight="1">
      <c r="B2123" s="764">
        <v>42839</v>
      </c>
      <c r="C2123" s="765">
        <v>6.3703725954533903</v>
      </c>
      <c r="D2123" s="766"/>
      <c r="E2123" s="766"/>
      <c r="F2123" s="766">
        <v>6.2985561506320202</v>
      </c>
      <c r="G2123" s="766"/>
      <c r="H2123" s="766"/>
      <c r="I2123" s="767"/>
    </row>
    <row r="2124" spans="2:9" ht="11.5" customHeight="1">
      <c r="B2124" s="764">
        <v>42840</v>
      </c>
      <c r="C2124" s="768">
        <v>6.3703725954533903</v>
      </c>
      <c r="D2124" s="762"/>
      <c r="E2124" s="762"/>
      <c r="F2124" s="762">
        <v>6.2985561506320202</v>
      </c>
      <c r="G2124" s="762"/>
      <c r="H2124" s="762"/>
      <c r="I2124" s="763"/>
    </row>
    <row r="2125" spans="2:9" ht="11.5" customHeight="1">
      <c r="B2125" s="764">
        <v>42841</v>
      </c>
      <c r="C2125" s="765">
        <v>6.3703725954533903</v>
      </c>
      <c r="D2125" s="766"/>
      <c r="E2125" s="766"/>
      <c r="F2125" s="766">
        <v>6.2985561506320202</v>
      </c>
      <c r="G2125" s="766"/>
      <c r="H2125" s="766"/>
      <c r="I2125" s="767"/>
    </row>
    <row r="2126" spans="2:9" ht="11.5" customHeight="1">
      <c r="B2126" s="764">
        <v>42842</v>
      </c>
      <c r="C2126" s="768">
        <v>6.3929228703180998</v>
      </c>
      <c r="D2126" s="762"/>
      <c r="E2126" s="762"/>
      <c r="F2126" s="762">
        <v>6.2985561506320202</v>
      </c>
      <c r="G2126" s="762"/>
      <c r="H2126" s="762"/>
      <c r="I2126" s="763"/>
    </row>
    <row r="2127" spans="2:9" ht="11.5" customHeight="1">
      <c r="B2127" s="764">
        <v>42843</v>
      </c>
      <c r="C2127" s="765">
        <v>6.4302847716991502</v>
      </c>
      <c r="D2127" s="766"/>
      <c r="E2127" s="766"/>
      <c r="F2127" s="766">
        <v>6.2985561506320202</v>
      </c>
      <c r="G2127" s="766"/>
      <c r="H2127" s="766"/>
      <c r="I2127" s="767"/>
    </row>
    <row r="2128" spans="2:9" ht="11.5" customHeight="1">
      <c r="B2128" s="764">
        <v>42844</v>
      </c>
      <c r="C2128" s="768">
        <v>6.4830009764468199</v>
      </c>
      <c r="D2128" s="762"/>
      <c r="E2128" s="762"/>
      <c r="F2128" s="762">
        <v>6.2985561506320202</v>
      </c>
      <c r="G2128" s="762"/>
      <c r="H2128" s="762"/>
      <c r="I2128" s="763"/>
    </row>
    <row r="2129" spans="2:9" ht="11.5" customHeight="1">
      <c r="B2129" s="764">
        <v>42845</v>
      </c>
      <c r="C2129" s="765">
        <v>6.5623675171656899</v>
      </c>
      <c r="D2129" s="766"/>
      <c r="E2129" s="766"/>
      <c r="F2129" s="766">
        <v>6.2985561506320202</v>
      </c>
      <c r="G2129" s="766"/>
      <c r="H2129" s="766"/>
      <c r="I2129" s="767"/>
    </row>
    <row r="2130" spans="2:9" ht="11.5" customHeight="1">
      <c r="B2130" s="764">
        <v>42846</v>
      </c>
      <c r="C2130" s="768">
        <v>6.5313034218901898</v>
      </c>
      <c r="D2130" s="762"/>
      <c r="E2130" s="762"/>
      <c r="F2130" s="762">
        <v>6.2985561506320202</v>
      </c>
      <c r="G2130" s="762"/>
      <c r="H2130" s="762"/>
      <c r="I2130" s="763"/>
    </row>
    <row r="2131" spans="2:9" ht="11.5" customHeight="1">
      <c r="B2131" s="764">
        <v>42847</v>
      </c>
      <c r="C2131" s="765">
        <v>6.5313034218901898</v>
      </c>
      <c r="D2131" s="766"/>
      <c r="E2131" s="766"/>
      <c r="F2131" s="766">
        <v>6.2985561506320202</v>
      </c>
      <c r="G2131" s="766"/>
      <c r="H2131" s="766"/>
      <c r="I2131" s="767"/>
    </row>
    <row r="2132" spans="2:9" ht="11.5" customHeight="1">
      <c r="B2132" s="764">
        <v>42848</v>
      </c>
      <c r="C2132" s="768">
        <v>6.5313034218901898</v>
      </c>
      <c r="D2132" s="762"/>
      <c r="E2132" s="762"/>
      <c r="F2132" s="762">
        <v>6.2985561506320202</v>
      </c>
      <c r="G2132" s="762"/>
      <c r="H2132" s="762"/>
      <c r="I2132" s="763"/>
    </row>
    <row r="2133" spans="2:9" ht="11.5" customHeight="1">
      <c r="B2133" s="764">
        <v>42849</v>
      </c>
      <c r="C2133" s="765">
        <v>6.5931863897505503</v>
      </c>
      <c r="D2133" s="766"/>
      <c r="E2133" s="766"/>
      <c r="F2133" s="766">
        <v>6.2985561506320202</v>
      </c>
      <c r="G2133" s="766"/>
      <c r="H2133" s="766"/>
      <c r="I2133" s="767"/>
    </row>
    <row r="2134" spans="2:9" ht="11.5" customHeight="1">
      <c r="B2134" s="764">
        <v>42850</v>
      </c>
      <c r="C2134" s="768">
        <v>6.6693547875578103</v>
      </c>
      <c r="D2134" s="762"/>
      <c r="E2134" s="762"/>
      <c r="F2134" s="762">
        <v>6.2985561506320202</v>
      </c>
      <c r="G2134" s="762"/>
      <c r="H2134" s="762"/>
      <c r="I2134" s="763"/>
    </row>
    <row r="2135" spans="2:9" ht="11.5" customHeight="1">
      <c r="B2135" s="764">
        <v>42851</v>
      </c>
      <c r="C2135" s="765">
        <v>6.6459455047194398</v>
      </c>
      <c r="D2135" s="766"/>
      <c r="E2135" s="766"/>
      <c r="F2135" s="766">
        <v>6.2985561506320202</v>
      </c>
      <c r="G2135" s="766"/>
      <c r="H2135" s="766"/>
      <c r="I2135" s="767"/>
    </row>
    <row r="2136" spans="2:9" ht="11.5" customHeight="1">
      <c r="B2136" s="764">
        <v>42852</v>
      </c>
      <c r="C2136" s="768">
        <v>6.7114142517106696</v>
      </c>
      <c r="D2136" s="762"/>
      <c r="E2136" s="762"/>
      <c r="F2136" s="762">
        <v>6.2985561506320202</v>
      </c>
      <c r="G2136" s="762"/>
      <c r="H2136" s="762"/>
      <c r="I2136" s="763"/>
    </row>
    <row r="2137" spans="2:9" ht="11.5" customHeight="1">
      <c r="B2137" s="764">
        <v>42853</v>
      </c>
      <c r="C2137" s="765">
        <v>6.7954102100636202</v>
      </c>
      <c r="D2137" s="766"/>
      <c r="E2137" s="766"/>
      <c r="F2137" s="766">
        <v>6.2985561506320202</v>
      </c>
      <c r="G2137" s="766"/>
      <c r="H2137" s="766"/>
      <c r="I2137" s="767"/>
    </row>
    <row r="2138" spans="2:9" ht="11.5" customHeight="1">
      <c r="B2138" s="764">
        <v>42854</v>
      </c>
      <c r="C2138" s="768">
        <v>6.7954102100636202</v>
      </c>
      <c r="D2138" s="762"/>
      <c r="E2138" s="762"/>
      <c r="F2138" s="762">
        <v>6.2985561506320202</v>
      </c>
      <c r="G2138" s="762"/>
      <c r="H2138" s="762"/>
      <c r="I2138" s="763"/>
    </row>
    <row r="2139" spans="2:9" ht="11.5" customHeight="1">
      <c r="B2139" s="764">
        <v>42855</v>
      </c>
      <c r="C2139" s="765">
        <v>6.7954102100636202</v>
      </c>
      <c r="D2139" s="766"/>
      <c r="E2139" s="766"/>
      <c r="F2139" s="766">
        <v>6.2985561506320202</v>
      </c>
      <c r="G2139" s="766"/>
      <c r="H2139" s="766"/>
      <c r="I2139" s="767"/>
    </row>
    <row r="2140" spans="2:9" ht="11.5" customHeight="1">
      <c r="B2140" s="764">
        <v>42856</v>
      </c>
      <c r="C2140" s="768">
        <v>6.8157051268795499</v>
      </c>
      <c r="D2140" s="762"/>
      <c r="E2140" s="762"/>
      <c r="F2140" s="762">
        <v>6.2985561506320202</v>
      </c>
      <c r="G2140" s="762"/>
      <c r="H2140" s="762"/>
      <c r="I2140" s="763"/>
    </row>
    <row r="2141" spans="2:9" ht="11.5" customHeight="1">
      <c r="B2141" s="764">
        <v>42857</v>
      </c>
      <c r="C2141" s="765">
        <v>6.8879454337545098</v>
      </c>
      <c r="D2141" s="766"/>
      <c r="E2141" s="766"/>
      <c r="F2141" s="766">
        <v>6.2985561506320202</v>
      </c>
      <c r="G2141" s="766"/>
      <c r="H2141" s="766"/>
      <c r="I2141" s="767"/>
    </row>
    <row r="2142" spans="2:9" ht="11.5" customHeight="1">
      <c r="B2142" s="764">
        <v>42858</v>
      </c>
      <c r="C2142" s="768">
        <v>6.7591687613964098</v>
      </c>
      <c r="D2142" s="762"/>
      <c r="E2142" s="762"/>
      <c r="F2142" s="762">
        <v>6.2985561506320202</v>
      </c>
      <c r="G2142" s="762"/>
      <c r="H2142" s="762"/>
      <c r="I2142" s="763"/>
    </row>
    <row r="2143" spans="2:9" ht="11.5" customHeight="1">
      <c r="B2143" s="764">
        <v>42859</v>
      </c>
      <c r="C2143" s="765">
        <v>6.9068256376024699</v>
      </c>
      <c r="D2143" s="766"/>
      <c r="E2143" s="766"/>
      <c r="F2143" s="766">
        <v>6.2985561506320202</v>
      </c>
      <c r="G2143" s="766"/>
      <c r="H2143" s="766"/>
      <c r="I2143" s="767"/>
    </row>
    <row r="2144" spans="2:9" ht="11.5" customHeight="1">
      <c r="B2144" s="764">
        <v>42860</v>
      </c>
      <c r="C2144" s="768">
        <v>7.0169732648830596</v>
      </c>
      <c r="D2144" s="762"/>
      <c r="E2144" s="762"/>
      <c r="F2144" s="762">
        <v>6.2985561506320202</v>
      </c>
      <c r="G2144" s="762"/>
      <c r="H2144" s="762"/>
      <c r="I2144" s="763"/>
    </row>
    <row r="2145" spans="2:9" ht="11.5" customHeight="1">
      <c r="B2145" s="764">
        <v>42861</v>
      </c>
      <c r="C2145" s="765">
        <v>7.0169732648830596</v>
      </c>
      <c r="D2145" s="766"/>
      <c r="E2145" s="766"/>
      <c r="F2145" s="766">
        <v>6.2985561506320202</v>
      </c>
      <c r="G2145" s="766"/>
      <c r="H2145" s="766"/>
      <c r="I2145" s="767"/>
    </row>
    <row r="2146" spans="2:9" ht="11.5" customHeight="1">
      <c r="B2146" s="764">
        <v>42862</v>
      </c>
      <c r="C2146" s="768">
        <v>7.0169732648830596</v>
      </c>
      <c r="D2146" s="762"/>
      <c r="E2146" s="762"/>
      <c r="F2146" s="762">
        <v>6.2985561506320202</v>
      </c>
      <c r="G2146" s="762"/>
      <c r="H2146" s="762"/>
      <c r="I2146" s="763"/>
    </row>
    <row r="2147" spans="2:9" ht="11.5" customHeight="1">
      <c r="B2147" s="764">
        <v>42863</v>
      </c>
      <c r="C2147" s="765">
        <v>6.9451523039064096</v>
      </c>
      <c r="D2147" s="766"/>
      <c r="E2147" s="766"/>
      <c r="F2147" s="766">
        <v>6.2985561506320202</v>
      </c>
      <c r="G2147" s="766"/>
      <c r="H2147" s="766"/>
      <c r="I2147" s="767"/>
    </row>
    <row r="2148" spans="2:9" ht="11.5" customHeight="1">
      <c r="B2148" s="764">
        <v>42864</v>
      </c>
      <c r="C2148" s="768">
        <v>7.0868522645717098</v>
      </c>
      <c r="D2148" s="762"/>
      <c r="E2148" s="762"/>
      <c r="F2148" s="762">
        <v>6.2985561506320202</v>
      </c>
      <c r="G2148" s="762"/>
      <c r="H2148" s="762"/>
      <c r="I2148" s="763"/>
    </row>
    <row r="2149" spans="2:9" ht="11.5" customHeight="1">
      <c r="B2149" s="764">
        <v>42865</v>
      </c>
      <c r="C2149" s="765">
        <v>7.1428398737743501</v>
      </c>
      <c r="D2149" s="766"/>
      <c r="E2149" s="766"/>
      <c r="F2149" s="766">
        <v>6.2985561506320202</v>
      </c>
      <c r="G2149" s="766"/>
      <c r="H2149" s="766"/>
      <c r="I2149" s="767"/>
    </row>
    <row r="2150" spans="2:9" ht="11.5" customHeight="1">
      <c r="B2150" s="764">
        <v>42866</v>
      </c>
      <c r="C2150" s="768">
        <v>6.71667467750689</v>
      </c>
      <c r="D2150" s="762"/>
      <c r="E2150" s="762"/>
      <c r="F2150" s="762">
        <v>6.2985561506320202</v>
      </c>
      <c r="G2150" s="762"/>
      <c r="H2150" s="762"/>
      <c r="I2150" s="763"/>
    </row>
    <row r="2151" spans="2:9" ht="11.5" customHeight="1">
      <c r="B2151" s="764">
        <v>42867</v>
      </c>
      <c r="C2151" s="765">
        <v>6.8525207999003399</v>
      </c>
      <c r="D2151" s="766"/>
      <c r="E2151" s="766"/>
      <c r="F2151" s="766">
        <v>6.2985561506320202</v>
      </c>
      <c r="G2151" s="766"/>
      <c r="H2151" s="766"/>
      <c r="I2151" s="767"/>
    </row>
    <row r="2152" spans="2:9" ht="11.5" customHeight="1">
      <c r="B2152" s="764">
        <v>42868</v>
      </c>
      <c r="C2152" s="768">
        <v>6.8525207999003399</v>
      </c>
      <c r="D2152" s="762"/>
      <c r="E2152" s="762"/>
      <c r="F2152" s="762">
        <v>6.2985561506320202</v>
      </c>
      <c r="G2152" s="762"/>
      <c r="H2152" s="762"/>
      <c r="I2152" s="763"/>
    </row>
    <row r="2153" spans="2:9" ht="11.5" customHeight="1">
      <c r="B2153" s="764">
        <v>42869</v>
      </c>
      <c r="C2153" s="765">
        <v>6.8525207999003399</v>
      </c>
      <c r="D2153" s="766"/>
      <c r="E2153" s="766"/>
      <c r="F2153" s="766">
        <v>6.2985561506320202</v>
      </c>
      <c r="G2153" s="766"/>
      <c r="H2153" s="766"/>
      <c r="I2153" s="767"/>
    </row>
    <row r="2154" spans="2:9" ht="11.5" customHeight="1">
      <c r="B2154" s="764">
        <v>42870</v>
      </c>
      <c r="C2154" s="768">
        <v>7.0672512895202901</v>
      </c>
      <c r="D2154" s="762"/>
      <c r="E2154" s="762"/>
      <c r="F2154" s="762">
        <v>6.2985561506320202</v>
      </c>
      <c r="G2154" s="762"/>
      <c r="H2154" s="762"/>
      <c r="I2154" s="763"/>
    </row>
    <row r="2155" spans="2:9" ht="11.5" customHeight="1">
      <c r="B2155" s="764">
        <v>42871</v>
      </c>
      <c r="C2155" s="765">
        <v>7.0908983291784802</v>
      </c>
      <c r="D2155" s="766"/>
      <c r="E2155" s="766"/>
      <c r="F2155" s="766">
        <v>6.2985561506320202</v>
      </c>
      <c r="G2155" s="766"/>
      <c r="H2155" s="766"/>
      <c r="I2155" s="767"/>
    </row>
    <row r="2156" spans="2:9" ht="11.5" customHeight="1">
      <c r="B2156" s="764">
        <v>42872</v>
      </c>
      <c r="C2156" s="768">
        <v>6.8058601056777803</v>
      </c>
      <c r="D2156" s="762"/>
      <c r="E2156" s="762"/>
      <c r="F2156" s="762">
        <v>6.2985561506320202</v>
      </c>
      <c r="G2156" s="762"/>
      <c r="H2156" s="762"/>
      <c r="I2156" s="763"/>
    </row>
    <row r="2157" spans="2:9" ht="11.5" customHeight="1">
      <c r="B2157" s="764">
        <v>42873</v>
      </c>
      <c r="C2157" s="765">
        <v>6.8695459673488797</v>
      </c>
      <c r="D2157" s="766"/>
      <c r="E2157" s="766"/>
      <c r="F2157" s="766">
        <v>6.2985561506320202</v>
      </c>
      <c r="G2157" s="766"/>
      <c r="H2157" s="766"/>
      <c r="I2157" s="767"/>
    </row>
    <row r="2158" spans="2:9" ht="11.5" customHeight="1">
      <c r="B2158" s="764">
        <v>42874</v>
      </c>
      <c r="C2158" s="768">
        <v>6.8324494269205402</v>
      </c>
      <c r="D2158" s="762"/>
      <c r="E2158" s="762"/>
      <c r="F2158" s="762">
        <v>6.2985561506320202</v>
      </c>
      <c r="G2158" s="762"/>
      <c r="H2158" s="762"/>
      <c r="I2158" s="763"/>
    </row>
    <row r="2159" spans="2:9" ht="11.5" customHeight="1">
      <c r="B2159" s="764">
        <v>42875</v>
      </c>
      <c r="C2159" s="765">
        <v>6.8324494269205402</v>
      </c>
      <c r="D2159" s="766"/>
      <c r="E2159" s="766"/>
      <c r="F2159" s="766">
        <v>6.2985561506320202</v>
      </c>
      <c r="G2159" s="766"/>
      <c r="H2159" s="766"/>
      <c r="I2159" s="767"/>
    </row>
    <row r="2160" spans="2:9" ht="11.5" customHeight="1">
      <c r="B2160" s="764">
        <v>42876</v>
      </c>
      <c r="C2160" s="768">
        <v>6.8324494269205402</v>
      </c>
      <c r="D2160" s="762"/>
      <c r="E2160" s="762"/>
      <c r="F2160" s="762">
        <v>6.2985561506320202</v>
      </c>
      <c r="G2160" s="762"/>
      <c r="H2160" s="762"/>
      <c r="I2160" s="763"/>
    </row>
    <row r="2161" spans="2:9" ht="11.5" customHeight="1">
      <c r="B2161" s="764">
        <v>42877</v>
      </c>
      <c r="C2161" s="765">
        <v>6.9345923202012898</v>
      </c>
      <c r="D2161" s="766"/>
      <c r="E2161" s="766"/>
      <c r="F2161" s="766">
        <v>6.2985561506320202</v>
      </c>
      <c r="G2161" s="766"/>
      <c r="H2161" s="766"/>
      <c r="I2161" s="767"/>
    </row>
    <row r="2162" spans="2:9" ht="11.5" customHeight="1">
      <c r="B2162" s="764">
        <v>42878</v>
      </c>
      <c r="C2162" s="768">
        <v>6.9761706562858397</v>
      </c>
      <c r="D2162" s="762"/>
      <c r="E2162" s="762"/>
      <c r="F2162" s="762">
        <v>6.2985561506320202</v>
      </c>
      <c r="G2162" s="762"/>
      <c r="H2162" s="762"/>
      <c r="I2162" s="763"/>
    </row>
    <row r="2163" spans="2:9" ht="11.5" customHeight="1">
      <c r="B2163" s="764">
        <v>42879</v>
      </c>
      <c r="C2163" s="765">
        <v>7.1013233254148203</v>
      </c>
      <c r="D2163" s="766"/>
      <c r="E2163" s="766"/>
      <c r="F2163" s="766">
        <v>6.2985561506320202</v>
      </c>
      <c r="G2163" s="766"/>
      <c r="H2163" s="766"/>
      <c r="I2163" s="767"/>
    </row>
    <row r="2164" spans="2:9" ht="11.5" customHeight="1">
      <c r="B2164" s="764">
        <v>42880</v>
      </c>
      <c r="C2164" s="768">
        <v>7.2655939353724301</v>
      </c>
      <c r="D2164" s="762"/>
      <c r="E2164" s="762"/>
      <c r="F2164" s="762">
        <v>6.2985561506320202</v>
      </c>
      <c r="G2164" s="762"/>
      <c r="H2164" s="762"/>
      <c r="I2164" s="763"/>
    </row>
    <row r="2165" spans="2:9" ht="11.5" customHeight="1">
      <c r="B2165" s="764">
        <v>42881</v>
      </c>
      <c r="C2165" s="765">
        <v>7.2425689722515898</v>
      </c>
      <c r="D2165" s="766"/>
      <c r="E2165" s="766"/>
      <c r="F2165" s="766">
        <v>6.2985561506320202</v>
      </c>
      <c r="G2165" s="766"/>
      <c r="H2165" s="766"/>
      <c r="I2165" s="767"/>
    </row>
    <row r="2166" spans="2:9" ht="11.5" customHeight="1">
      <c r="B2166" s="764">
        <v>42882</v>
      </c>
      <c r="C2166" s="768">
        <v>7.2425689722515898</v>
      </c>
      <c r="D2166" s="762"/>
      <c r="E2166" s="762"/>
      <c r="F2166" s="762">
        <v>6.2985561506320202</v>
      </c>
      <c r="G2166" s="762"/>
      <c r="H2166" s="762"/>
      <c r="I2166" s="763"/>
    </row>
    <row r="2167" spans="2:9" ht="11.5" customHeight="1">
      <c r="B2167" s="764">
        <v>42883</v>
      </c>
      <c r="C2167" s="765">
        <v>7.2425689722515898</v>
      </c>
      <c r="D2167" s="766"/>
      <c r="E2167" s="766"/>
      <c r="F2167" s="766">
        <v>6.2985561506320202</v>
      </c>
      <c r="G2167" s="766"/>
      <c r="H2167" s="766"/>
      <c r="I2167" s="767"/>
    </row>
    <row r="2168" spans="2:9" ht="11.5" customHeight="1">
      <c r="B2168" s="764">
        <v>42884</v>
      </c>
      <c r="C2168" s="768">
        <v>7.2425689722515898</v>
      </c>
      <c r="D2168" s="762"/>
      <c r="E2168" s="762"/>
      <c r="F2168" s="762">
        <v>6.2985561506320202</v>
      </c>
      <c r="G2168" s="762"/>
      <c r="H2168" s="762"/>
      <c r="I2168" s="763"/>
    </row>
    <row r="2169" spans="2:9" ht="11.5" customHeight="1">
      <c r="B2169" s="764">
        <v>42885</v>
      </c>
      <c r="C2169" s="765">
        <v>7.2488023125720096</v>
      </c>
      <c r="D2169" s="766"/>
      <c r="E2169" s="766"/>
      <c r="F2169" s="766">
        <v>6.2985561506320202</v>
      </c>
      <c r="G2169" s="766"/>
      <c r="H2169" s="766"/>
      <c r="I2169" s="767"/>
    </row>
    <row r="2170" spans="2:9" ht="11.5" customHeight="1">
      <c r="B2170" s="764">
        <v>42886</v>
      </c>
      <c r="C2170" s="768">
        <v>7.2690849274857303</v>
      </c>
      <c r="D2170" s="762"/>
      <c r="E2170" s="762"/>
      <c r="F2170" s="762">
        <v>6.2985561506320202</v>
      </c>
      <c r="G2170" s="762"/>
      <c r="H2170" s="762"/>
      <c r="I2170" s="763"/>
    </row>
    <row r="2171" spans="2:9" ht="11.5" customHeight="1">
      <c r="B2171" s="764">
        <v>42887</v>
      </c>
      <c r="C2171" s="765">
        <v>7.3710899292562599</v>
      </c>
      <c r="D2171" s="766"/>
      <c r="E2171" s="766"/>
      <c r="F2171" s="766">
        <v>6.2985561506320202</v>
      </c>
      <c r="G2171" s="766"/>
      <c r="H2171" s="766"/>
      <c r="I2171" s="767"/>
    </row>
    <row r="2172" spans="2:9" ht="11.5" customHeight="1">
      <c r="B2172" s="764">
        <v>42888</v>
      </c>
      <c r="C2172" s="768">
        <v>7.4453513541512804</v>
      </c>
      <c r="D2172" s="762"/>
      <c r="E2172" s="762"/>
      <c r="F2172" s="762">
        <v>6.2985561506320202</v>
      </c>
      <c r="G2172" s="762"/>
      <c r="H2172" s="762"/>
      <c r="I2172" s="763"/>
    </row>
    <row r="2173" spans="2:9" ht="11.5" customHeight="1">
      <c r="B2173" s="764">
        <v>42889</v>
      </c>
      <c r="C2173" s="765">
        <v>7.4453513541512804</v>
      </c>
      <c r="D2173" s="766"/>
      <c r="E2173" s="766"/>
      <c r="F2173" s="766">
        <v>6.2985561506320202</v>
      </c>
      <c r="G2173" s="766"/>
      <c r="H2173" s="766"/>
      <c r="I2173" s="767"/>
    </row>
    <row r="2174" spans="2:9" ht="11.5" customHeight="1">
      <c r="B2174" s="764">
        <v>42890</v>
      </c>
      <c r="C2174" s="768">
        <v>7.4453513541512804</v>
      </c>
      <c r="D2174" s="762"/>
      <c r="E2174" s="762"/>
      <c r="F2174" s="762">
        <v>6.2985561506320202</v>
      </c>
      <c r="G2174" s="762"/>
      <c r="H2174" s="762"/>
      <c r="I2174" s="763"/>
    </row>
    <row r="2175" spans="2:9" ht="11.5" customHeight="1">
      <c r="B2175" s="764">
        <v>42891</v>
      </c>
      <c r="C2175" s="765">
        <v>7.3434832262420304</v>
      </c>
      <c r="D2175" s="766"/>
      <c r="E2175" s="766"/>
      <c r="F2175" s="766">
        <v>6.2985561506320202</v>
      </c>
      <c r="G2175" s="766"/>
      <c r="H2175" s="766"/>
      <c r="I2175" s="767"/>
    </row>
    <row r="2176" spans="2:9" ht="11.5" customHeight="1">
      <c r="B2176" s="764">
        <v>42892</v>
      </c>
      <c r="C2176" s="768">
        <v>7.40261893788007</v>
      </c>
      <c r="D2176" s="762"/>
      <c r="E2176" s="762"/>
      <c r="F2176" s="762">
        <v>6.2985561506320202</v>
      </c>
      <c r="G2176" s="762"/>
      <c r="H2176" s="762"/>
      <c r="I2176" s="763"/>
    </row>
    <row r="2177" spans="2:9" ht="11.5" customHeight="1">
      <c r="B2177" s="764">
        <v>42893</v>
      </c>
      <c r="C2177" s="765">
        <v>7.3039820331085403</v>
      </c>
      <c r="D2177" s="766"/>
      <c r="E2177" s="766"/>
      <c r="F2177" s="766">
        <v>6.2985561506320202</v>
      </c>
      <c r="G2177" s="766"/>
      <c r="H2177" s="766"/>
      <c r="I2177" s="767"/>
    </row>
    <row r="2178" spans="2:9" ht="11.5" customHeight="1">
      <c r="B2178" s="764">
        <v>42894</v>
      </c>
      <c r="C2178" s="768">
        <v>7.2923003537536699</v>
      </c>
      <c r="D2178" s="762"/>
      <c r="E2178" s="762"/>
      <c r="F2178" s="762">
        <v>6.2985561506320202</v>
      </c>
      <c r="G2178" s="762"/>
      <c r="H2178" s="762"/>
      <c r="I2178" s="763"/>
    </row>
    <row r="2179" spans="2:9" ht="11.5" customHeight="1">
      <c r="B2179" s="764">
        <v>42895</v>
      </c>
      <c r="C2179" s="765">
        <v>6.9549621531852601</v>
      </c>
      <c r="D2179" s="766"/>
      <c r="E2179" s="766"/>
      <c r="F2179" s="766">
        <v>6.2985561506320202</v>
      </c>
      <c r="G2179" s="766"/>
      <c r="H2179" s="766"/>
      <c r="I2179" s="767"/>
    </row>
    <row r="2180" spans="2:9" ht="11.5" customHeight="1">
      <c r="B2180" s="764">
        <v>42896</v>
      </c>
      <c r="C2180" s="768">
        <v>6.9549621531852601</v>
      </c>
      <c r="D2180" s="762"/>
      <c r="E2180" s="762"/>
      <c r="F2180" s="762">
        <v>6.2985561506320202</v>
      </c>
      <c r="G2180" s="762"/>
      <c r="H2180" s="762"/>
      <c r="I2180" s="763"/>
    </row>
    <row r="2181" spans="2:9" ht="11.5" customHeight="1">
      <c r="B2181" s="764">
        <v>42897</v>
      </c>
      <c r="C2181" s="765">
        <v>6.9549621531852601</v>
      </c>
      <c r="D2181" s="766"/>
      <c r="E2181" s="766"/>
      <c r="F2181" s="766">
        <v>6.2985561506320202</v>
      </c>
      <c r="G2181" s="766"/>
      <c r="H2181" s="766"/>
      <c r="I2181" s="767"/>
    </row>
    <row r="2182" spans="2:9" ht="11.5" customHeight="1">
      <c r="B2182" s="764">
        <v>42898</v>
      </c>
      <c r="C2182" s="768">
        <v>6.92174318779582</v>
      </c>
      <c r="D2182" s="762"/>
      <c r="E2182" s="762"/>
      <c r="F2182" s="762">
        <v>6.2985561506320202</v>
      </c>
      <c r="G2182" s="762"/>
      <c r="H2182" s="762"/>
      <c r="I2182" s="763"/>
    </row>
    <row r="2183" spans="2:9" ht="11.5" customHeight="1">
      <c r="B2183" s="764">
        <v>42899</v>
      </c>
      <c r="C2183" s="765">
        <v>6.9751184941432696</v>
      </c>
      <c r="D2183" s="766"/>
      <c r="E2183" s="766"/>
      <c r="F2183" s="766">
        <v>6.2985561506320202</v>
      </c>
      <c r="G2183" s="766"/>
      <c r="H2183" s="766"/>
      <c r="I2183" s="767"/>
    </row>
    <row r="2184" spans="2:9" ht="11.5" customHeight="1">
      <c r="B2184" s="764">
        <v>42900</v>
      </c>
      <c r="C2184" s="768">
        <v>6.9249245898806597</v>
      </c>
      <c r="D2184" s="762"/>
      <c r="E2184" s="762"/>
      <c r="F2184" s="762">
        <v>6.2985561506320202</v>
      </c>
      <c r="G2184" s="762"/>
      <c r="H2184" s="762"/>
      <c r="I2184" s="763"/>
    </row>
    <row r="2185" spans="2:9" ht="11.5" customHeight="1">
      <c r="B2185" s="764">
        <v>42901</v>
      </c>
      <c r="C2185" s="765">
        <v>6.8533717491589998</v>
      </c>
      <c r="D2185" s="766"/>
      <c r="E2185" s="766"/>
      <c r="F2185" s="766">
        <v>6.2985561506320202</v>
      </c>
      <c r="G2185" s="766"/>
      <c r="H2185" s="766"/>
      <c r="I2185" s="767"/>
    </row>
    <row r="2186" spans="2:9" ht="11.5" customHeight="1">
      <c r="B2186" s="764">
        <v>42902</v>
      </c>
      <c r="C2186" s="768">
        <v>6.9579923244575301</v>
      </c>
      <c r="D2186" s="762"/>
      <c r="E2186" s="762"/>
      <c r="F2186" s="762">
        <v>6.2985561506320202</v>
      </c>
      <c r="G2186" s="762"/>
      <c r="H2186" s="762"/>
      <c r="I2186" s="763"/>
    </row>
    <row r="2187" spans="2:9" ht="11.5" customHeight="1">
      <c r="B2187" s="764">
        <v>42903</v>
      </c>
      <c r="C2187" s="765">
        <v>6.9579923244575301</v>
      </c>
      <c r="D2187" s="766"/>
      <c r="E2187" s="766"/>
      <c r="F2187" s="766">
        <v>6.2985561506320202</v>
      </c>
      <c r="G2187" s="766"/>
      <c r="H2187" s="766"/>
      <c r="I2187" s="767"/>
    </row>
    <row r="2188" spans="2:9" ht="11.5" customHeight="1">
      <c r="B2188" s="764">
        <v>42904</v>
      </c>
      <c r="C2188" s="768">
        <v>6.9579923244575301</v>
      </c>
      <c r="D2188" s="762"/>
      <c r="E2188" s="762"/>
      <c r="F2188" s="762">
        <v>6.2985561506320202</v>
      </c>
      <c r="G2188" s="762"/>
      <c r="H2188" s="762"/>
      <c r="I2188" s="763"/>
    </row>
    <row r="2189" spans="2:9" ht="11.5" customHeight="1">
      <c r="B2189" s="764">
        <v>42905</v>
      </c>
      <c r="C2189" s="765">
        <v>7.1258333797597402</v>
      </c>
      <c r="D2189" s="766"/>
      <c r="E2189" s="766"/>
      <c r="F2189" s="766">
        <v>6.2985561506320202</v>
      </c>
      <c r="G2189" s="766"/>
      <c r="H2189" s="766"/>
      <c r="I2189" s="767"/>
    </row>
    <row r="2190" spans="2:9" ht="11.5" customHeight="1">
      <c r="B2190" s="764">
        <v>42906</v>
      </c>
      <c r="C2190" s="768">
        <v>7.0101796948495698</v>
      </c>
      <c r="D2190" s="762"/>
      <c r="E2190" s="762"/>
      <c r="F2190" s="762">
        <v>6.2985561506320202</v>
      </c>
      <c r="G2190" s="762"/>
      <c r="H2190" s="762"/>
      <c r="I2190" s="763"/>
    </row>
    <row r="2191" spans="2:9" ht="11.5" customHeight="1">
      <c r="B2191" s="764">
        <v>42907</v>
      </c>
      <c r="C2191" s="765">
        <v>7.0622404397765104</v>
      </c>
      <c r="D2191" s="766"/>
      <c r="E2191" s="766"/>
      <c r="F2191" s="766">
        <v>6.2985561506320202</v>
      </c>
      <c r="G2191" s="766"/>
      <c r="H2191" s="766"/>
      <c r="I2191" s="767"/>
    </row>
    <row r="2192" spans="2:9" ht="11.5" customHeight="1">
      <c r="B2192" s="764">
        <v>42908</v>
      </c>
      <c r="C2192" s="768">
        <v>7.1322681783108202</v>
      </c>
      <c r="D2192" s="762"/>
      <c r="E2192" s="762"/>
      <c r="F2192" s="762">
        <v>6.2985561506320202</v>
      </c>
      <c r="G2192" s="762"/>
      <c r="H2192" s="762"/>
      <c r="I2192" s="763"/>
    </row>
    <row r="2193" spans="2:9" ht="11.5" customHeight="1">
      <c r="B2193" s="764">
        <v>42909</v>
      </c>
      <c r="C2193" s="765">
        <v>7.2606243646797397</v>
      </c>
      <c r="D2193" s="766"/>
      <c r="E2193" s="766"/>
      <c r="F2193" s="766">
        <v>6.2985561506320202</v>
      </c>
      <c r="G2193" s="766"/>
      <c r="H2193" s="766"/>
      <c r="I2193" s="767"/>
    </row>
    <row r="2194" spans="2:9" ht="11.5" customHeight="1">
      <c r="B2194" s="764">
        <v>42910</v>
      </c>
      <c r="C2194" s="768">
        <v>7.2606243646797397</v>
      </c>
      <c r="D2194" s="762"/>
      <c r="E2194" s="762"/>
      <c r="F2194" s="762">
        <v>6.2985561506320202</v>
      </c>
      <c r="G2194" s="762"/>
      <c r="H2194" s="762"/>
      <c r="I2194" s="763"/>
    </row>
    <row r="2195" spans="2:9" ht="11.5" customHeight="1">
      <c r="B2195" s="764">
        <v>42911</v>
      </c>
      <c r="C2195" s="765">
        <v>7.2606243646797397</v>
      </c>
      <c r="D2195" s="766"/>
      <c r="E2195" s="766"/>
      <c r="F2195" s="766">
        <v>6.2985561506320202</v>
      </c>
      <c r="G2195" s="766"/>
      <c r="H2195" s="766"/>
      <c r="I2195" s="767"/>
    </row>
    <row r="2196" spans="2:9" ht="11.5" customHeight="1">
      <c r="B2196" s="764">
        <v>42912</v>
      </c>
      <c r="C2196" s="768">
        <v>7.1943462797020299</v>
      </c>
      <c r="D2196" s="762"/>
      <c r="E2196" s="762"/>
      <c r="F2196" s="762">
        <v>6.2985561506320202</v>
      </c>
      <c r="G2196" s="762"/>
      <c r="H2196" s="762"/>
      <c r="I2196" s="763"/>
    </row>
    <row r="2197" spans="2:9" ht="11.5" customHeight="1">
      <c r="B2197" s="764">
        <v>42913</v>
      </c>
      <c r="C2197" s="765">
        <v>7.0338502675047696</v>
      </c>
      <c r="D2197" s="766"/>
      <c r="E2197" s="766"/>
      <c r="F2197" s="766">
        <v>6.2985561506320202</v>
      </c>
      <c r="G2197" s="766"/>
      <c r="H2197" s="766"/>
      <c r="I2197" s="767"/>
    </row>
    <row r="2198" spans="2:9" ht="11.5" customHeight="1">
      <c r="B2198" s="764">
        <v>42914</v>
      </c>
      <c r="C2198" s="768">
        <v>7.2251450674147399</v>
      </c>
      <c r="D2198" s="762"/>
      <c r="E2198" s="762"/>
      <c r="F2198" s="762">
        <v>6.2985561506320202</v>
      </c>
      <c r="G2198" s="762"/>
      <c r="H2198" s="762"/>
      <c r="I2198" s="763"/>
    </row>
    <row r="2199" spans="2:9" ht="11.5" customHeight="1">
      <c r="B2199" s="764">
        <v>42915</v>
      </c>
      <c r="C2199" s="765">
        <v>7.1114771783846997</v>
      </c>
      <c r="D2199" s="766"/>
      <c r="E2199" s="766"/>
      <c r="F2199" s="766">
        <v>6.2985561506320202</v>
      </c>
      <c r="G2199" s="766"/>
      <c r="H2199" s="766"/>
      <c r="I2199" s="767"/>
    </row>
    <row r="2200" spans="2:9" ht="11.5" customHeight="1">
      <c r="B2200" s="764">
        <v>42916</v>
      </c>
      <c r="C2200" s="768">
        <v>8.0873476995412901</v>
      </c>
      <c r="D2200" s="762"/>
      <c r="E2200" s="762"/>
      <c r="F2200" s="762">
        <v>6.2985561506320202</v>
      </c>
      <c r="G2200" s="762"/>
      <c r="H2200" s="762"/>
      <c r="I2200" s="763"/>
    </row>
    <row r="2201" spans="2:9" ht="11.5" customHeight="1">
      <c r="B2201" s="764">
        <v>42917</v>
      </c>
      <c r="C2201" s="765">
        <v>8.0873476995412901</v>
      </c>
      <c r="D2201" s="766"/>
      <c r="E2201" s="766"/>
      <c r="F2201" s="766">
        <v>6.2985561506320202</v>
      </c>
      <c r="G2201" s="766"/>
      <c r="H2201" s="766"/>
      <c r="I2201" s="767"/>
    </row>
    <row r="2202" spans="2:9" ht="11.5" customHeight="1">
      <c r="B2202" s="764">
        <v>42918</v>
      </c>
      <c r="C2202" s="768">
        <v>8.0873476995412901</v>
      </c>
      <c r="D2202" s="762"/>
      <c r="E2202" s="762"/>
      <c r="F2202" s="762">
        <v>6.2985561506320202</v>
      </c>
      <c r="G2202" s="762"/>
      <c r="H2202" s="762"/>
      <c r="I2202" s="763"/>
    </row>
    <row r="2203" spans="2:9" ht="11.5" customHeight="1">
      <c r="B2203" s="764">
        <v>42919</v>
      </c>
      <c r="C2203" s="765">
        <v>8.0483888594738993</v>
      </c>
      <c r="D2203" s="766"/>
      <c r="E2203" s="766"/>
      <c r="F2203" s="766">
        <v>6.2985561506320202</v>
      </c>
      <c r="G2203" s="766"/>
      <c r="H2203" s="766"/>
      <c r="I2203" s="767"/>
    </row>
    <row r="2204" spans="2:9" ht="11.5" customHeight="1">
      <c r="B2204" s="764">
        <v>42920</v>
      </c>
      <c r="C2204" s="768">
        <v>8.0483888594738993</v>
      </c>
      <c r="D2204" s="762"/>
      <c r="E2204" s="762"/>
      <c r="F2204" s="762">
        <v>6.2985561506320202</v>
      </c>
      <c r="G2204" s="762"/>
      <c r="H2204" s="762"/>
      <c r="I2204" s="763"/>
    </row>
    <row r="2205" spans="2:9" ht="11.5" customHeight="1">
      <c r="B2205" s="764">
        <v>42921</v>
      </c>
      <c r="C2205" s="765">
        <v>7.9577633638398497</v>
      </c>
      <c r="D2205" s="766"/>
      <c r="E2205" s="766"/>
      <c r="F2205" s="766">
        <v>6.2985561506320202</v>
      </c>
      <c r="G2205" s="766"/>
      <c r="H2205" s="766"/>
      <c r="I2205" s="767"/>
    </row>
    <row r="2206" spans="2:9" ht="11.5" customHeight="1">
      <c r="B2206" s="764">
        <v>42922</v>
      </c>
      <c r="C2206" s="768">
        <v>7.7655052137420304</v>
      </c>
      <c r="D2206" s="762"/>
      <c r="E2206" s="762"/>
      <c r="F2206" s="762">
        <v>6.2985561506320202</v>
      </c>
      <c r="G2206" s="762"/>
      <c r="H2206" s="762"/>
      <c r="I2206" s="763"/>
    </row>
    <row r="2207" spans="2:9" ht="11.5" customHeight="1">
      <c r="B2207" s="764">
        <v>42923</v>
      </c>
      <c r="C2207" s="765">
        <v>7.7929458928908302</v>
      </c>
      <c r="D2207" s="766"/>
      <c r="E2207" s="766"/>
      <c r="F2207" s="766">
        <v>6.2985561506320202</v>
      </c>
      <c r="G2207" s="766"/>
      <c r="H2207" s="766"/>
      <c r="I2207" s="767"/>
    </row>
    <row r="2208" spans="2:9" ht="11.5" customHeight="1">
      <c r="B2208" s="764">
        <v>42924</v>
      </c>
      <c r="C2208" s="768">
        <v>7.7929458928908302</v>
      </c>
      <c r="D2208" s="762"/>
      <c r="E2208" s="762"/>
      <c r="F2208" s="762">
        <v>6.2985561506320202</v>
      </c>
      <c r="G2208" s="762"/>
      <c r="H2208" s="762"/>
      <c r="I2208" s="763"/>
    </row>
    <row r="2209" spans="2:9" ht="11.5" customHeight="1">
      <c r="B2209" s="764">
        <v>42925</v>
      </c>
      <c r="C2209" s="765">
        <v>7.7929458928908302</v>
      </c>
      <c r="D2209" s="766"/>
      <c r="E2209" s="766"/>
      <c r="F2209" s="766">
        <v>6.2985561506320202</v>
      </c>
      <c r="G2209" s="766"/>
      <c r="H2209" s="766"/>
      <c r="I2209" s="767"/>
    </row>
    <row r="2210" spans="2:9" ht="11.5" customHeight="1">
      <c r="B2210" s="764">
        <v>42926</v>
      </c>
      <c r="C2210" s="768">
        <v>7.8439925840671298</v>
      </c>
      <c r="D2210" s="762"/>
      <c r="E2210" s="762"/>
      <c r="F2210" s="762">
        <v>6.2985561506320202</v>
      </c>
      <c r="G2210" s="762"/>
      <c r="H2210" s="762"/>
      <c r="I2210" s="763"/>
    </row>
    <row r="2211" spans="2:9" ht="11.5" customHeight="1">
      <c r="B2211" s="764">
        <v>42927</v>
      </c>
      <c r="C2211" s="765">
        <v>7.6163261628670798</v>
      </c>
      <c r="D2211" s="766"/>
      <c r="E2211" s="766"/>
      <c r="F2211" s="766">
        <v>6.2985561506320202</v>
      </c>
      <c r="G2211" s="766"/>
      <c r="H2211" s="766"/>
      <c r="I2211" s="767"/>
    </row>
    <row r="2212" spans="2:9" ht="11.5" customHeight="1">
      <c r="B2212" s="764">
        <v>42928</v>
      </c>
      <c r="C2212" s="768">
        <v>7.7664212827085199</v>
      </c>
      <c r="D2212" s="762"/>
      <c r="E2212" s="762"/>
      <c r="F2212" s="762">
        <v>6.2985561506320202</v>
      </c>
      <c r="G2212" s="762"/>
      <c r="H2212" s="762"/>
      <c r="I2212" s="763"/>
    </row>
    <row r="2213" spans="2:9" ht="11.5" customHeight="1">
      <c r="B2213" s="764">
        <v>42929</v>
      </c>
      <c r="C2213" s="765">
        <v>7.7610786983592499</v>
      </c>
      <c r="D2213" s="766"/>
      <c r="E2213" s="766"/>
      <c r="F2213" s="766">
        <v>6.2985561506320202</v>
      </c>
      <c r="G2213" s="766"/>
      <c r="H2213" s="766"/>
      <c r="I2213" s="767"/>
    </row>
    <row r="2214" spans="2:9" ht="11.5" customHeight="1">
      <c r="B2214" s="764">
        <v>42930</v>
      </c>
      <c r="C2214" s="768">
        <v>7.7729870131060297</v>
      </c>
      <c r="D2214" s="762"/>
      <c r="E2214" s="762"/>
      <c r="F2214" s="762">
        <v>6.2985561506320202</v>
      </c>
      <c r="G2214" s="762"/>
      <c r="H2214" s="762"/>
      <c r="I2214" s="763"/>
    </row>
    <row r="2215" spans="2:9" ht="11.5" customHeight="1">
      <c r="B2215" s="764">
        <v>42931</v>
      </c>
      <c r="C2215" s="765">
        <v>7.7729870131060297</v>
      </c>
      <c r="D2215" s="766"/>
      <c r="E2215" s="766"/>
      <c r="F2215" s="766">
        <v>6.2985561506320202</v>
      </c>
      <c r="G2215" s="766"/>
      <c r="H2215" s="766"/>
      <c r="I2215" s="767"/>
    </row>
    <row r="2216" spans="2:9" ht="11.5" customHeight="1">
      <c r="B2216" s="764">
        <v>42932</v>
      </c>
      <c r="C2216" s="768">
        <v>7.7729870131060297</v>
      </c>
      <c r="D2216" s="762"/>
      <c r="E2216" s="762"/>
      <c r="F2216" s="762">
        <v>6.2985561506320202</v>
      </c>
      <c r="G2216" s="762"/>
      <c r="H2216" s="762"/>
      <c r="I2216" s="763"/>
    </row>
    <row r="2217" spans="2:9" ht="11.5" customHeight="1">
      <c r="B2217" s="764">
        <v>42933</v>
      </c>
      <c r="C2217" s="765">
        <v>7.6800956919901697</v>
      </c>
      <c r="D2217" s="766"/>
      <c r="E2217" s="766"/>
      <c r="F2217" s="766">
        <v>6.2985561506320202</v>
      </c>
      <c r="G2217" s="766"/>
      <c r="H2217" s="766"/>
      <c r="I2217" s="767"/>
    </row>
    <row r="2218" spans="2:9" ht="11.5" customHeight="1">
      <c r="B2218" s="764">
        <v>42934</v>
      </c>
      <c r="C2218" s="768">
        <v>7.6426958008608796</v>
      </c>
      <c r="D2218" s="762"/>
      <c r="E2218" s="762"/>
      <c r="F2218" s="762">
        <v>6.2985561506320202</v>
      </c>
      <c r="G2218" s="762"/>
      <c r="H2218" s="762"/>
      <c r="I2218" s="763"/>
    </row>
    <row r="2219" spans="2:9" ht="11.5" customHeight="1">
      <c r="B2219" s="764">
        <v>42935</v>
      </c>
      <c r="C2219" s="765">
        <v>7.7727750024737201</v>
      </c>
      <c r="D2219" s="766"/>
      <c r="E2219" s="766"/>
      <c r="F2219" s="766">
        <v>6.2985561506320202</v>
      </c>
      <c r="G2219" s="766"/>
      <c r="H2219" s="766"/>
      <c r="I2219" s="767"/>
    </row>
    <row r="2220" spans="2:9" ht="11.5" customHeight="1">
      <c r="B2220" s="764">
        <v>42936</v>
      </c>
      <c r="C2220" s="768">
        <v>7.7123791645321402</v>
      </c>
      <c r="D2220" s="762"/>
      <c r="E2220" s="762"/>
      <c r="F2220" s="762">
        <v>6.2985561506320202</v>
      </c>
      <c r="G2220" s="762"/>
      <c r="H2220" s="762"/>
      <c r="I2220" s="763"/>
    </row>
    <row r="2221" spans="2:9" ht="11.5" customHeight="1">
      <c r="B2221" s="764">
        <v>42937</v>
      </c>
      <c r="C2221" s="765">
        <v>7.6521324383192404</v>
      </c>
      <c r="D2221" s="766"/>
      <c r="E2221" s="766"/>
      <c r="F2221" s="766">
        <v>6.2985561506320202</v>
      </c>
      <c r="G2221" s="766"/>
      <c r="H2221" s="766"/>
      <c r="I2221" s="767"/>
    </row>
    <row r="2222" spans="2:9" ht="11.5" customHeight="1">
      <c r="B2222" s="764">
        <v>42938</v>
      </c>
      <c r="C2222" s="768">
        <v>7.6521324383192404</v>
      </c>
      <c r="D2222" s="762"/>
      <c r="E2222" s="762"/>
      <c r="F2222" s="762">
        <v>6.2985561506320202</v>
      </c>
      <c r="G2222" s="762"/>
      <c r="H2222" s="762"/>
      <c r="I2222" s="763"/>
    </row>
    <row r="2223" spans="2:9" ht="11.5" customHeight="1">
      <c r="B2223" s="764">
        <v>42939</v>
      </c>
      <c r="C2223" s="765">
        <v>7.6521324383192404</v>
      </c>
      <c r="D2223" s="766"/>
      <c r="E2223" s="766"/>
      <c r="F2223" s="766">
        <v>6.2985561506320202</v>
      </c>
      <c r="G2223" s="766"/>
      <c r="H2223" s="766"/>
      <c r="I2223" s="767"/>
    </row>
    <row r="2224" spans="2:9" ht="11.5" customHeight="1">
      <c r="B2224" s="764">
        <v>42940</v>
      </c>
      <c r="C2224" s="768">
        <v>7.7719473641224903</v>
      </c>
      <c r="D2224" s="762"/>
      <c r="E2224" s="762"/>
      <c r="F2224" s="762">
        <v>6.2985561506320202</v>
      </c>
      <c r="G2224" s="762"/>
      <c r="H2224" s="762"/>
      <c r="I2224" s="763"/>
    </row>
    <row r="2225" spans="2:9" ht="11.5" customHeight="1">
      <c r="B2225" s="764">
        <v>42941</v>
      </c>
      <c r="C2225" s="765">
        <v>7.8417031040138099</v>
      </c>
      <c r="D2225" s="766"/>
      <c r="E2225" s="766"/>
      <c r="F2225" s="766">
        <v>6.2985561506320202</v>
      </c>
      <c r="G2225" s="766"/>
      <c r="H2225" s="766"/>
      <c r="I2225" s="767"/>
    </row>
    <row r="2226" spans="2:9" ht="11.5" customHeight="1">
      <c r="B2226" s="764">
        <v>42942</v>
      </c>
      <c r="C2226" s="768">
        <v>7.6743251807414996</v>
      </c>
      <c r="D2226" s="762"/>
      <c r="E2226" s="762"/>
      <c r="F2226" s="762">
        <v>6.2985561506320202</v>
      </c>
      <c r="G2226" s="762"/>
      <c r="H2226" s="762"/>
      <c r="I2226" s="763"/>
    </row>
    <row r="2227" spans="2:9" ht="11.5" customHeight="1">
      <c r="B2227" s="764">
        <v>42943</v>
      </c>
      <c r="C2227" s="765">
        <v>7.5736948008580098</v>
      </c>
      <c r="D2227" s="766"/>
      <c r="E2227" s="766"/>
      <c r="F2227" s="766">
        <v>6.2985561506320202</v>
      </c>
      <c r="G2227" s="766"/>
      <c r="H2227" s="766"/>
      <c r="I2227" s="767"/>
    </row>
    <row r="2228" spans="2:9" ht="11.5" customHeight="1">
      <c r="B2228" s="764">
        <v>42944</v>
      </c>
      <c r="C2228" s="768">
        <v>7.5454510142614604</v>
      </c>
      <c r="D2228" s="762"/>
      <c r="E2228" s="762"/>
      <c r="F2228" s="762">
        <v>6.2985561506320202</v>
      </c>
      <c r="G2228" s="762"/>
      <c r="H2228" s="762"/>
      <c r="I2228" s="763"/>
    </row>
    <row r="2229" spans="2:9" ht="11.5" customHeight="1">
      <c r="B2229" s="764">
        <v>42945</v>
      </c>
      <c r="C2229" s="765">
        <v>7.5454510142614604</v>
      </c>
      <c r="D2229" s="766"/>
      <c r="E2229" s="766"/>
      <c r="F2229" s="766">
        <v>6.2985561506320202</v>
      </c>
      <c r="G2229" s="766"/>
      <c r="H2229" s="766"/>
      <c r="I2229" s="767"/>
    </row>
    <row r="2230" spans="2:9" ht="11.5" customHeight="1">
      <c r="B2230" s="764">
        <v>42946</v>
      </c>
      <c r="C2230" s="768">
        <v>7.5454510142614604</v>
      </c>
      <c r="D2230" s="762"/>
      <c r="E2230" s="762"/>
      <c r="F2230" s="762">
        <v>6.2985561506320202</v>
      </c>
      <c r="G2230" s="762"/>
      <c r="H2230" s="762"/>
      <c r="I2230" s="763"/>
    </row>
    <row r="2231" spans="2:9" ht="11.5" customHeight="1">
      <c r="B2231" s="764">
        <v>42947</v>
      </c>
      <c r="C2231" s="765">
        <v>7.4802626759743598</v>
      </c>
      <c r="D2231" s="766"/>
      <c r="E2231" s="766"/>
      <c r="F2231" s="766">
        <v>6.2985561506320202</v>
      </c>
      <c r="G2231" s="766"/>
      <c r="H2231" s="766"/>
      <c r="I2231" s="767"/>
    </row>
    <row r="2232" spans="2:9" ht="11.5" customHeight="1">
      <c r="B2232" s="764">
        <v>42948</v>
      </c>
      <c r="C2232" s="768">
        <v>7.3990832675811999</v>
      </c>
      <c r="D2232" s="762"/>
      <c r="E2232" s="762"/>
      <c r="F2232" s="762">
        <v>6.2985561506320202</v>
      </c>
      <c r="G2232" s="762"/>
      <c r="H2232" s="762"/>
      <c r="I2232" s="763"/>
    </row>
    <row r="2233" spans="2:9" ht="11.5" customHeight="1">
      <c r="B2233" s="764">
        <v>42949</v>
      </c>
      <c r="C2233" s="765">
        <v>7.2478860512938601</v>
      </c>
      <c r="D2233" s="766"/>
      <c r="E2233" s="766"/>
      <c r="F2233" s="766">
        <v>6.2985561506320202</v>
      </c>
      <c r="G2233" s="766"/>
      <c r="H2233" s="766"/>
      <c r="I2233" s="767"/>
    </row>
    <row r="2234" spans="2:9" ht="11.5" customHeight="1">
      <c r="B2234" s="764">
        <v>42950</v>
      </c>
      <c r="C2234" s="768">
        <v>7.3090609638483102</v>
      </c>
      <c r="D2234" s="762"/>
      <c r="E2234" s="762"/>
      <c r="F2234" s="762">
        <v>6.2985561506320202</v>
      </c>
      <c r="G2234" s="762"/>
      <c r="H2234" s="762"/>
      <c r="I2234" s="763"/>
    </row>
    <row r="2235" spans="2:9" ht="11.5" customHeight="1">
      <c r="B2235" s="764">
        <v>42951</v>
      </c>
      <c r="C2235" s="765">
        <v>7.31246547554505</v>
      </c>
      <c r="D2235" s="766"/>
      <c r="E2235" s="766"/>
      <c r="F2235" s="766">
        <v>6.2985561506320202</v>
      </c>
      <c r="G2235" s="766"/>
      <c r="H2235" s="766"/>
      <c r="I2235" s="767"/>
    </row>
    <row r="2236" spans="2:9" ht="11.5" customHeight="1">
      <c r="B2236" s="764">
        <v>42952</v>
      </c>
      <c r="C2236" s="768">
        <v>7.31246547554505</v>
      </c>
      <c r="D2236" s="762"/>
      <c r="E2236" s="762"/>
      <c r="F2236" s="762">
        <v>6.2985561506320202</v>
      </c>
      <c r="G2236" s="762"/>
      <c r="H2236" s="762"/>
      <c r="I2236" s="763"/>
    </row>
    <row r="2237" spans="2:9" ht="11.5" customHeight="1">
      <c r="B2237" s="764">
        <v>42953</v>
      </c>
      <c r="C2237" s="765">
        <v>7.31246547554505</v>
      </c>
      <c r="D2237" s="766"/>
      <c r="E2237" s="766"/>
      <c r="F2237" s="766">
        <v>6.2985561506320202</v>
      </c>
      <c r="G2237" s="766"/>
      <c r="H2237" s="766"/>
      <c r="I2237" s="767"/>
    </row>
    <row r="2238" spans="2:9" ht="11.5" customHeight="1">
      <c r="B2238" s="764">
        <v>42954</v>
      </c>
      <c r="C2238" s="768">
        <v>7.4213739147551703</v>
      </c>
      <c r="D2238" s="762"/>
      <c r="E2238" s="762"/>
      <c r="F2238" s="762">
        <v>6.2985561506320202</v>
      </c>
      <c r="G2238" s="762"/>
      <c r="H2238" s="762"/>
      <c r="I2238" s="763"/>
    </row>
    <row r="2239" spans="2:9" ht="11.5" customHeight="1">
      <c r="B2239" s="764">
        <v>42955</v>
      </c>
      <c r="C2239" s="765">
        <v>7.4223770397566096</v>
      </c>
      <c r="D2239" s="766"/>
      <c r="E2239" s="766"/>
      <c r="F2239" s="766">
        <v>6.2985561506320202</v>
      </c>
      <c r="G2239" s="766"/>
      <c r="H2239" s="766"/>
      <c r="I2239" s="767"/>
    </row>
    <row r="2240" spans="2:9" ht="11.5" customHeight="1">
      <c r="B2240" s="764">
        <v>42956</v>
      </c>
      <c r="C2240" s="768">
        <v>7.5150830266952102</v>
      </c>
      <c r="D2240" s="762"/>
      <c r="E2240" s="762"/>
      <c r="F2240" s="762">
        <v>6.2985561506320202</v>
      </c>
      <c r="G2240" s="762"/>
      <c r="H2240" s="762"/>
      <c r="I2240" s="763"/>
    </row>
    <row r="2241" spans="2:9" ht="11.5" customHeight="1">
      <c r="B2241" s="764">
        <v>42957</v>
      </c>
      <c r="C2241" s="765">
        <v>7.1849834254943401</v>
      </c>
      <c r="D2241" s="766"/>
      <c r="E2241" s="766"/>
      <c r="F2241" s="766">
        <v>6.2985561506320202</v>
      </c>
      <c r="G2241" s="766"/>
      <c r="H2241" s="766"/>
      <c r="I2241" s="767"/>
    </row>
    <row r="2242" spans="2:9" ht="11.5" customHeight="1">
      <c r="B2242" s="764">
        <v>42958</v>
      </c>
      <c r="C2242" s="768">
        <v>7.1058803619848501</v>
      </c>
      <c r="D2242" s="762"/>
      <c r="E2242" s="762"/>
      <c r="F2242" s="762">
        <v>6.2985561506320202</v>
      </c>
      <c r="G2242" s="762"/>
      <c r="H2242" s="762"/>
      <c r="I2242" s="763"/>
    </row>
    <row r="2243" spans="2:9" ht="11.5" customHeight="1">
      <c r="B2243" s="764">
        <v>42959</v>
      </c>
      <c r="C2243" s="765">
        <v>7.1058803619848501</v>
      </c>
      <c r="D2243" s="766"/>
      <c r="E2243" s="766"/>
      <c r="F2243" s="766">
        <v>6.2985561506320202</v>
      </c>
      <c r="G2243" s="766"/>
      <c r="H2243" s="766"/>
      <c r="I2243" s="767"/>
    </row>
    <row r="2244" spans="2:9" ht="11.5" customHeight="1">
      <c r="B2244" s="764">
        <v>42960</v>
      </c>
      <c r="C2244" s="768">
        <v>7.1058803619848501</v>
      </c>
      <c r="D2244" s="762"/>
      <c r="E2244" s="762"/>
      <c r="F2244" s="762">
        <v>6.2985561506320202</v>
      </c>
      <c r="G2244" s="762"/>
      <c r="H2244" s="762"/>
      <c r="I2244" s="763"/>
    </row>
    <row r="2245" spans="2:9" ht="11.5" customHeight="1">
      <c r="B2245" s="764">
        <v>42961</v>
      </c>
      <c r="C2245" s="765">
        <v>7.3064493703529596</v>
      </c>
      <c r="D2245" s="766"/>
      <c r="E2245" s="766"/>
      <c r="F2245" s="766">
        <v>6.2985561506320202</v>
      </c>
      <c r="G2245" s="766"/>
      <c r="H2245" s="766"/>
      <c r="I2245" s="767"/>
    </row>
    <row r="2246" spans="2:9" ht="11.5" customHeight="1">
      <c r="B2246" s="764">
        <v>42962</v>
      </c>
      <c r="C2246" s="768">
        <v>7.3082167270617697</v>
      </c>
      <c r="D2246" s="762"/>
      <c r="E2246" s="762"/>
      <c r="F2246" s="762">
        <v>6.2985561506320202</v>
      </c>
      <c r="G2246" s="762"/>
      <c r="H2246" s="762"/>
      <c r="I2246" s="763"/>
    </row>
    <row r="2247" spans="2:9" ht="11.5" customHeight="1">
      <c r="B2247" s="764">
        <v>42963</v>
      </c>
      <c r="C2247" s="765">
        <v>7.3673028970484298</v>
      </c>
      <c r="D2247" s="766"/>
      <c r="E2247" s="766"/>
      <c r="F2247" s="766">
        <v>6.2985561506320202</v>
      </c>
      <c r="G2247" s="766"/>
      <c r="H2247" s="766"/>
      <c r="I2247" s="767"/>
    </row>
    <row r="2248" spans="2:9" ht="11.5" customHeight="1">
      <c r="B2248" s="764">
        <v>42964</v>
      </c>
      <c r="C2248" s="768">
        <v>7.2841788214101904</v>
      </c>
      <c r="D2248" s="762"/>
      <c r="E2248" s="762"/>
      <c r="F2248" s="762">
        <v>6.2985561506320202</v>
      </c>
      <c r="G2248" s="762"/>
      <c r="H2248" s="762"/>
      <c r="I2248" s="763"/>
    </row>
    <row r="2249" spans="2:9" ht="11.5" customHeight="1">
      <c r="B2249" s="764">
        <v>42965</v>
      </c>
      <c r="C2249" s="765">
        <v>7.3434729334681803</v>
      </c>
      <c r="D2249" s="766"/>
      <c r="E2249" s="766"/>
      <c r="F2249" s="766">
        <v>6.2985561506320202</v>
      </c>
      <c r="G2249" s="766"/>
      <c r="H2249" s="766"/>
      <c r="I2249" s="767"/>
    </row>
    <row r="2250" spans="2:9" ht="11.5" customHeight="1">
      <c r="B2250" s="764">
        <v>42966</v>
      </c>
      <c r="C2250" s="768">
        <v>7.3434729334681803</v>
      </c>
      <c r="D2250" s="762"/>
      <c r="E2250" s="762"/>
      <c r="F2250" s="762">
        <v>6.2985561506320202</v>
      </c>
      <c r="G2250" s="762"/>
      <c r="H2250" s="762"/>
      <c r="I2250" s="763"/>
    </row>
    <row r="2251" spans="2:9" ht="11.5" customHeight="1">
      <c r="B2251" s="764">
        <v>42967</v>
      </c>
      <c r="C2251" s="765">
        <v>7.3434729334681803</v>
      </c>
      <c r="D2251" s="766"/>
      <c r="E2251" s="766"/>
      <c r="F2251" s="766">
        <v>6.2985561506320202</v>
      </c>
      <c r="G2251" s="766"/>
      <c r="H2251" s="766"/>
      <c r="I2251" s="767"/>
    </row>
    <row r="2252" spans="2:9" ht="11.5" customHeight="1">
      <c r="B2252" s="764">
        <v>42968</v>
      </c>
      <c r="C2252" s="768">
        <v>7.2554800749950603</v>
      </c>
      <c r="D2252" s="762"/>
      <c r="E2252" s="762"/>
      <c r="F2252" s="762">
        <v>6.2985561506320202</v>
      </c>
      <c r="G2252" s="762"/>
      <c r="H2252" s="762"/>
      <c r="I2252" s="763"/>
    </row>
    <row r="2253" spans="2:9" ht="11.5" customHeight="1">
      <c r="B2253" s="764">
        <v>42969</v>
      </c>
      <c r="C2253" s="765">
        <v>7.3989840325330398</v>
      </c>
      <c r="D2253" s="766"/>
      <c r="E2253" s="766"/>
      <c r="F2253" s="766">
        <v>6.2985561506320202</v>
      </c>
      <c r="G2253" s="766"/>
      <c r="H2253" s="766"/>
      <c r="I2253" s="767"/>
    </row>
    <row r="2254" spans="2:9" ht="11.5" customHeight="1">
      <c r="B2254" s="764">
        <v>42970</v>
      </c>
      <c r="C2254" s="768">
        <v>7.5061423373828697</v>
      </c>
      <c r="D2254" s="762"/>
      <c r="E2254" s="762"/>
      <c r="F2254" s="762">
        <v>6.2985561506320202</v>
      </c>
      <c r="G2254" s="762"/>
      <c r="H2254" s="762"/>
      <c r="I2254" s="763"/>
    </row>
    <row r="2255" spans="2:9" ht="11.5" customHeight="1">
      <c r="B2255" s="764">
        <v>42971</v>
      </c>
      <c r="C2255" s="765">
        <v>7.4858069589916196</v>
      </c>
      <c r="D2255" s="766"/>
      <c r="E2255" s="766"/>
      <c r="F2255" s="766">
        <v>6.2985561506320202</v>
      </c>
      <c r="G2255" s="766"/>
      <c r="H2255" s="766"/>
      <c r="I2255" s="767"/>
    </row>
    <row r="2256" spans="2:9" ht="11.5" customHeight="1">
      <c r="B2256" s="764">
        <v>42972</v>
      </c>
      <c r="C2256" s="768">
        <v>7.5042519794767699</v>
      </c>
      <c r="D2256" s="762"/>
      <c r="E2256" s="762"/>
      <c r="F2256" s="762">
        <v>6.2985561506320202</v>
      </c>
      <c r="G2256" s="762"/>
      <c r="H2256" s="762"/>
      <c r="I2256" s="763"/>
    </row>
    <row r="2257" spans="2:9" ht="11.5" customHeight="1">
      <c r="B2257" s="764">
        <v>42973</v>
      </c>
      <c r="C2257" s="765">
        <v>7.5042519794767699</v>
      </c>
      <c r="D2257" s="766"/>
      <c r="E2257" s="766"/>
      <c r="F2257" s="766">
        <v>6.2985561506320202</v>
      </c>
      <c r="G2257" s="766"/>
      <c r="H2257" s="766"/>
      <c r="I2257" s="767"/>
    </row>
    <row r="2258" spans="2:9" ht="11.5" customHeight="1">
      <c r="B2258" s="764">
        <v>42974</v>
      </c>
      <c r="C2258" s="768">
        <v>7.5042519794767699</v>
      </c>
      <c r="D2258" s="762"/>
      <c r="E2258" s="762"/>
      <c r="F2258" s="762">
        <v>6.2985561506320202</v>
      </c>
      <c r="G2258" s="762"/>
      <c r="H2258" s="762"/>
      <c r="I2258" s="763"/>
    </row>
    <row r="2259" spans="2:9" ht="11.5" customHeight="1">
      <c r="B2259" s="764">
        <v>42975</v>
      </c>
      <c r="C2259" s="765">
        <v>7.7277673199009698</v>
      </c>
      <c r="D2259" s="766"/>
      <c r="E2259" s="766"/>
      <c r="F2259" s="766">
        <v>6.2985561506320202</v>
      </c>
      <c r="G2259" s="766"/>
      <c r="H2259" s="766"/>
      <c r="I2259" s="767"/>
    </row>
    <row r="2260" spans="2:9" ht="11.5" customHeight="1">
      <c r="B2260" s="764">
        <v>42976</v>
      </c>
      <c r="C2260" s="768">
        <v>7.7023439658744497</v>
      </c>
      <c r="D2260" s="762"/>
      <c r="E2260" s="762"/>
      <c r="F2260" s="762">
        <v>6.2985561506320202</v>
      </c>
      <c r="G2260" s="762"/>
      <c r="H2260" s="762"/>
      <c r="I2260" s="763"/>
    </row>
    <row r="2261" spans="2:9" ht="11.5" customHeight="1">
      <c r="B2261" s="764">
        <v>42977</v>
      </c>
      <c r="C2261" s="765">
        <v>7.8066167170814804</v>
      </c>
      <c r="D2261" s="766"/>
      <c r="E2261" s="766"/>
      <c r="F2261" s="766">
        <v>6.2985561506320202</v>
      </c>
      <c r="G2261" s="766"/>
      <c r="H2261" s="766"/>
      <c r="I2261" s="767"/>
    </row>
    <row r="2262" spans="2:9" ht="11.5" customHeight="1">
      <c r="B2262" s="764">
        <v>42978</v>
      </c>
      <c r="C2262" s="768">
        <v>7.7958980800517299</v>
      </c>
      <c r="D2262" s="762"/>
      <c r="E2262" s="762"/>
      <c r="F2262" s="762">
        <v>6.2985561506320202</v>
      </c>
      <c r="G2262" s="762"/>
      <c r="H2262" s="762"/>
      <c r="I2262" s="763"/>
    </row>
    <row r="2263" spans="2:9" ht="11.5" customHeight="1">
      <c r="B2263" s="764">
        <v>42979</v>
      </c>
      <c r="C2263" s="765">
        <v>7.76485725494289</v>
      </c>
      <c r="D2263" s="766"/>
      <c r="E2263" s="766"/>
      <c r="F2263" s="766">
        <v>6.2985561506320202</v>
      </c>
      <c r="G2263" s="766"/>
      <c r="H2263" s="766"/>
      <c r="I2263" s="767"/>
    </row>
    <row r="2264" spans="2:9" ht="11.5" customHeight="1">
      <c r="B2264" s="764">
        <v>42980</v>
      </c>
      <c r="C2264" s="768">
        <v>7.76485725494289</v>
      </c>
      <c r="D2264" s="762"/>
      <c r="E2264" s="762"/>
      <c r="F2264" s="762">
        <v>6.2985561506320202</v>
      </c>
      <c r="G2264" s="762"/>
      <c r="H2264" s="762"/>
      <c r="I2264" s="763"/>
    </row>
    <row r="2265" spans="2:9" ht="11.5" customHeight="1">
      <c r="B2265" s="764">
        <v>42981</v>
      </c>
      <c r="C2265" s="765">
        <v>7.76485725494289</v>
      </c>
      <c r="D2265" s="766"/>
      <c r="E2265" s="766"/>
      <c r="F2265" s="766">
        <v>6.2985561506320202</v>
      </c>
      <c r="G2265" s="766"/>
      <c r="H2265" s="766"/>
      <c r="I2265" s="767"/>
    </row>
    <row r="2266" spans="2:9" ht="11.5" customHeight="1">
      <c r="B2266" s="764">
        <v>42982</v>
      </c>
      <c r="C2266" s="768">
        <v>7.76485725494289</v>
      </c>
      <c r="D2266" s="762"/>
      <c r="E2266" s="762"/>
      <c r="F2266" s="762">
        <v>6.2985561506320202</v>
      </c>
      <c r="G2266" s="762"/>
      <c r="H2266" s="762"/>
      <c r="I2266" s="763"/>
    </row>
    <row r="2267" spans="2:9" ht="11.5" customHeight="1">
      <c r="B2267" s="764">
        <v>42983</v>
      </c>
      <c r="C2267" s="765">
        <v>7.7462980752846304</v>
      </c>
      <c r="D2267" s="766"/>
      <c r="E2267" s="766"/>
      <c r="F2267" s="766">
        <v>6.2985561506320202</v>
      </c>
      <c r="G2267" s="766"/>
      <c r="H2267" s="766"/>
      <c r="I2267" s="767"/>
    </row>
    <row r="2268" spans="2:9" ht="11.5" customHeight="1">
      <c r="B2268" s="764">
        <v>42984</v>
      </c>
      <c r="C2268" s="768">
        <v>7.8635254286653398</v>
      </c>
      <c r="D2268" s="762"/>
      <c r="E2268" s="762"/>
      <c r="F2268" s="762">
        <v>6.2985561506320202</v>
      </c>
      <c r="G2268" s="762"/>
      <c r="H2268" s="762"/>
      <c r="I2268" s="763"/>
    </row>
    <row r="2269" spans="2:9" ht="11.5" customHeight="1">
      <c r="B2269" s="764">
        <v>42985</v>
      </c>
      <c r="C2269" s="765">
        <v>7.9117966207196204</v>
      </c>
      <c r="D2269" s="766"/>
      <c r="E2269" s="766"/>
      <c r="F2269" s="766">
        <v>6.2985561506320202</v>
      </c>
      <c r="G2269" s="766"/>
      <c r="H2269" s="766"/>
      <c r="I2269" s="767"/>
    </row>
    <row r="2270" spans="2:9" ht="11.5" customHeight="1">
      <c r="B2270" s="764">
        <v>42986</v>
      </c>
      <c r="C2270" s="768">
        <v>7.9393081363662903</v>
      </c>
      <c r="D2270" s="762"/>
      <c r="E2270" s="762"/>
      <c r="F2270" s="762">
        <v>6.2985561506320202</v>
      </c>
      <c r="G2270" s="762"/>
      <c r="H2270" s="762"/>
      <c r="I2270" s="763"/>
    </row>
    <row r="2271" spans="2:9" ht="11.5" customHeight="1">
      <c r="B2271" s="764">
        <v>42987</v>
      </c>
      <c r="C2271" s="765">
        <v>7.9393081363662903</v>
      </c>
      <c r="D2271" s="766"/>
      <c r="E2271" s="766"/>
      <c r="F2271" s="766">
        <v>6.2985561506320202</v>
      </c>
      <c r="G2271" s="766"/>
      <c r="H2271" s="766"/>
      <c r="I2271" s="767"/>
    </row>
    <row r="2272" spans="2:9" ht="11.5" customHeight="1">
      <c r="B2272" s="764">
        <v>42988</v>
      </c>
      <c r="C2272" s="768">
        <v>7.9393081363662903</v>
      </c>
      <c r="D2272" s="762"/>
      <c r="E2272" s="762"/>
      <c r="F2272" s="762">
        <v>6.2985561506320202</v>
      </c>
      <c r="G2272" s="762"/>
      <c r="H2272" s="762"/>
      <c r="I2272" s="763"/>
    </row>
    <row r="2273" spans="2:9" ht="11.5" customHeight="1">
      <c r="B2273" s="764">
        <v>42989</v>
      </c>
      <c r="C2273" s="765">
        <v>8.0551877071413696</v>
      </c>
      <c r="D2273" s="766"/>
      <c r="E2273" s="766"/>
      <c r="F2273" s="766">
        <v>6.2985561506320202</v>
      </c>
      <c r="G2273" s="766"/>
      <c r="H2273" s="766"/>
      <c r="I2273" s="767"/>
    </row>
    <row r="2274" spans="2:9" ht="11.5" customHeight="1">
      <c r="B2274" s="764">
        <v>42990</v>
      </c>
      <c r="C2274" s="768">
        <v>8.0437655062195308</v>
      </c>
      <c r="D2274" s="762"/>
      <c r="E2274" s="762"/>
      <c r="F2274" s="762">
        <v>6.2985561506320202</v>
      </c>
      <c r="G2274" s="762"/>
      <c r="H2274" s="762"/>
      <c r="I2274" s="763"/>
    </row>
    <row r="2275" spans="2:9" ht="11.5" customHeight="1">
      <c r="B2275" s="764">
        <v>42991</v>
      </c>
      <c r="C2275" s="765">
        <v>8.0370664459287209</v>
      </c>
      <c r="D2275" s="766"/>
      <c r="E2275" s="766"/>
      <c r="F2275" s="766">
        <v>6.2985561506320202</v>
      </c>
      <c r="G2275" s="766"/>
      <c r="H2275" s="766"/>
      <c r="I2275" s="767"/>
    </row>
    <row r="2276" spans="2:9" ht="11.5" customHeight="1">
      <c r="B2276" s="764">
        <v>42992</v>
      </c>
      <c r="C2276" s="768">
        <v>8.1622037258315103</v>
      </c>
      <c r="D2276" s="762"/>
      <c r="E2276" s="762"/>
      <c r="F2276" s="762">
        <v>6.2985561506320202</v>
      </c>
      <c r="G2276" s="762"/>
      <c r="H2276" s="762"/>
      <c r="I2276" s="763"/>
    </row>
    <row r="2277" spans="2:9" ht="11.5" customHeight="1">
      <c r="B2277" s="764">
        <v>42993</v>
      </c>
      <c r="C2277" s="765">
        <v>8.2305044475424598</v>
      </c>
      <c r="D2277" s="766"/>
      <c r="E2277" s="766"/>
      <c r="F2277" s="766">
        <v>6.2985561506320202</v>
      </c>
      <c r="G2277" s="766"/>
      <c r="H2277" s="766"/>
      <c r="I2277" s="767"/>
    </row>
    <row r="2278" spans="2:9" ht="11.5" customHeight="1">
      <c r="B2278" s="764">
        <v>42994</v>
      </c>
      <c r="C2278" s="768">
        <v>8.2305044475424598</v>
      </c>
      <c r="D2278" s="762"/>
      <c r="E2278" s="762"/>
      <c r="F2278" s="762">
        <v>6.2985561506320202</v>
      </c>
      <c r="G2278" s="762"/>
      <c r="H2278" s="762"/>
      <c r="I2278" s="763"/>
    </row>
    <row r="2279" spans="2:9" ht="11.5" customHeight="1">
      <c r="B2279" s="764">
        <v>42995</v>
      </c>
      <c r="C2279" s="765">
        <v>8.2305044475424598</v>
      </c>
      <c r="D2279" s="766"/>
      <c r="E2279" s="766"/>
      <c r="F2279" s="766">
        <v>6.2985561506320202</v>
      </c>
      <c r="G2279" s="766"/>
      <c r="H2279" s="766"/>
      <c r="I2279" s="767"/>
    </row>
    <row r="2280" spans="2:9" ht="11.5" customHeight="1">
      <c r="B2280" s="764">
        <v>42996</v>
      </c>
      <c r="C2280" s="768">
        <v>8.1685675220984493</v>
      </c>
      <c r="D2280" s="762"/>
      <c r="E2280" s="762"/>
      <c r="F2280" s="762">
        <v>6.2985561506320202</v>
      </c>
      <c r="G2280" s="762"/>
      <c r="H2280" s="762"/>
      <c r="I2280" s="763"/>
    </row>
    <row r="2281" spans="2:9" ht="11.5" customHeight="1">
      <c r="B2281" s="764">
        <v>42997</v>
      </c>
      <c r="C2281" s="765">
        <v>8.1273100955975792</v>
      </c>
      <c r="D2281" s="766"/>
      <c r="E2281" s="766"/>
      <c r="F2281" s="766">
        <v>6.2985561506320202</v>
      </c>
      <c r="G2281" s="766"/>
      <c r="H2281" s="766"/>
      <c r="I2281" s="767"/>
    </row>
    <row r="2282" spans="2:9" ht="11.5" customHeight="1">
      <c r="B2282" s="764">
        <v>42998</v>
      </c>
      <c r="C2282" s="768">
        <v>8.0004169888118195</v>
      </c>
      <c r="D2282" s="762"/>
      <c r="E2282" s="762"/>
      <c r="F2282" s="762">
        <v>6.2985561506320202</v>
      </c>
      <c r="G2282" s="762"/>
      <c r="H2282" s="762"/>
      <c r="I2282" s="763"/>
    </row>
    <row r="2283" spans="2:9" ht="11.5" customHeight="1">
      <c r="B2283" s="764">
        <v>42999</v>
      </c>
      <c r="C2283" s="765">
        <v>7.9529311745092901</v>
      </c>
      <c r="D2283" s="766"/>
      <c r="E2283" s="766"/>
      <c r="F2283" s="766">
        <v>6.2985561506320202</v>
      </c>
      <c r="G2283" s="766"/>
      <c r="H2283" s="766"/>
      <c r="I2283" s="767"/>
    </row>
    <row r="2284" spans="2:9" ht="11.5" customHeight="1">
      <c r="B2284" s="764">
        <v>43000</v>
      </c>
      <c r="C2284" s="768">
        <v>7.9867567428771</v>
      </c>
      <c r="D2284" s="762"/>
      <c r="E2284" s="762"/>
      <c r="F2284" s="762">
        <v>6.2985561506320202</v>
      </c>
      <c r="G2284" s="762"/>
      <c r="H2284" s="762"/>
      <c r="I2284" s="763"/>
    </row>
    <row r="2285" spans="2:9" ht="11.5" customHeight="1">
      <c r="B2285" s="764">
        <v>43001</v>
      </c>
      <c r="C2285" s="765">
        <v>7.9867567428771</v>
      </c>
      <c r="D2285" s="766"/>
      <c r="E2285" s="766"/>
      <c r="F2285" s="766">
        <v>6.2985561506320202</v>
      </c>
      <c r="G2285" s="766"/>
      <c r="H2285" s="766"/>
      <c r="I2285" s="767"/>
    </row>
    <row r="2286" spans="2:9" ht="11.5" customHeight="1">
      <c r="B2286" s="764">
        <v>43002</v>
      </c>
      <c r="C2286" s="768">
        <v>7.9867567428771</v>
      </c>
      <c r="D2286" s="762"/>
      <c r="E2286" s="762"/>
      <c r="F2286" s="762">
        <v>6.2985561506320202</v>
      </c>
      <c r="G2286" s="762"/>
      <c r="H2286" s="762"/>
      <c r="I2286" s="763"/>
    </row>
    <row r="2287" spans="2:9" ht="11.5" customHeight="1">
      <c r="B2287" s="764">
        <v>43003</v>
      </c>
      <c r="C2287" s="765">
        <v>7.8144822236274196</v>
      </c>
      <c r="D2287" s="766"/>
      <c r="E2287" s="766"/>
      <c r="F2287" s="766">
        <v>6.2985561506320202</v>
      </c>
      <c r="G2287" s="766"/>
      <c r="H2287" s="766"/>
      <c r="I2287" s="767"/>
    </row>
    <row r="2288" spans="2:9" ht="11.5" customHeight="1">
      <c r="B2288" s="764">
        <v>43004</v>
      </c>
      <c r="C2288" s="768">
        <v>7.9322976119733797</v>
      </c>
      <c r="D2288" s="762"/>
      <c r="E2288" s="762"/>
      <c r="F2288" s="762">
        <v>6.2985561506320202</v>
      </c>
      <c r="G2288" s="762"/>
      <c r="H2288" s="762"/>
      <c r="I2288" s="763"/>
    </row>
    <row r="2289" spans="2:9" ht="11.5" customHeight="1">
      <c r="B2289" s="764">
        <v>43005</v>
      </c>
      <c r="C2289" s="765">
        <v>8.0387575256443302</v>
      </c>
      <c r="D2289" s="766"/>
      <c r="E2289" s="766"/>
      <c r="F2289" s="766">
        <v>6.2985561506320202</v>
      </c>
      <c r="G2289" s="766"/>
      <c r="H2289" s="766"/>
      <c r="I2289" s="767"/>
    </row>
    <row r="2290" spans="2:9" ht="11.5" customHeight="1">
      <c r="B2290" s="764">
        <v>43006</v>
      </c>
      <c r="C2290" s="768">
        <v>8.09979057005458</v>
      </c>
      <c r="D2290" s="762"/>
      <c r="E2290" s="762"/>
      <c r="F2290" s="762">
        <v>6.2985561506320202</v>
      </c>
      <c r="G2290" s="762"/>
      <c r="H2290" s="762"/>
      <c r="I2290" s="763"/>
    </row>
    <row r="2291" spans="2:9" ht="11.5" customHeight="1">
      <c r="B2291" s="764">
        <v>43007</v>
      </c>
      <c r="C2291" s="765">
        <v>8.1293955378681702</v>
      </c>
      <c r="D2291" s="766"/>
      <c r="E2291" s="766"/>
      <c r="F2291" s="766">
        <v>6.2985561506320202</v>
      </c>
      <c r="G2291" s="766"/>
      <c r="H2291" s="766"/>
      <c r="I2291" s="767"/>
    </row>
    <row r="2292" spans="2:9" ht="11.5" customHeight="1">
      <c r="B2292" s="764">
        <v>43008</v>
      </c>
      <c r="C2292" s="768">
        <v>7.0175023013226197</v>
      </c>
      <c r="D2292" s="762"/>
      <c r="E2292" s="762"/>
      <c r="F2292" s="762">
        <v>6.2985561506320202</v>
      </c>
      <c r="G2292" s="762"/>
      <c r="H2292" s="762"/>
      <c r="I2292" s="763"/>
    </row>
    <row r="2293" spans="2:9" ht="11.5" customHeight="1">
      <c r="B2293" s="764">
        <v>43009</v>
      </c>
      <c r="C2293" s="765">
        <v>7.0175023013226197</v>
      </c>
      <c r="D2293" s="766"/>
      <c r="E2293" s="766"/>
      <c r="F2293" s="766">
        <v>6.2985561506320202</v>
      </c>
      <c r="G2293" s="766"/>
      <c r="H2293" s="766"/>
      <c r="I2293" s="767"/>
    </row>
    <row r="2294" spans="2:9" ht="11.5" customHeight="1">
      <c r="B2294" s="764">
        <v>43010</v>
      </c>
      <c r="C2294" s="768">
        <v>7.06189086107692</v>
      </c>
      <c r="D2294" s="762"/>
      <c r="E2294" s="762"/>
      <c r="F2294" s="762">
        <v>6.2985561506320202</v>
      </c>
      <c r="G2294" s="762"/>
      <c r="H2294" s="762"/>
      <c r="I2294" s="763"/>
    </row>
    <row r="2295" spans="2:9" ht="11.5" customHeight="1">
      <c r="B2295" s="764">
        <v>43011</v>
      </c>
      <c r="C2295" s="765">
        <v>7.0446893305538403</v>
      </c>
      <c r="D2295" s="766"/>
      <c r="E2295" s="766"/>
      <c r="F2295" s="766">
        <v>6.2985561506320202</v>
      </c>
      <c r="G2295" s="766"/>
      <c r="H2295" s="766"/>
      <c r="I2295" s="767"/>
    </row>
    <row r="2296" spans="2:9" ht="11.5" customHeight="1">
      <c r="B2296" s="764">
        <v>43012</v>
      </c>
      <c r="C2296" s="768">
        <v>7.0409584058537398</v>
      </c>
      <c r="D2296" s="762"/>
      <c r="E2296" s="762"/>
      <c r="F2296" s="762">
        <v>6.2985561506320202</v>
      </c>
      <c r="G2296" s="762"/>
      <c r="H2296" s="762"/>
      <c r="I2296" s="763"/>
    </row>
    <row r="2297" spans="2:9" ht="11.5" customHeight="1">
      <c r="B2297" s="764">
        <v>43013</v>
      </c>
      <c r="C2297" s="765">
        <v>7.0744458522211202</v>
      </c>
      <c r="D2297" s="766"/>
      <c r="E2297" s="766"/>
      <c r="F2297" s="766">
        <v>6.2985561506320202</v>
      </c>
      <c r="G2297" s="766"/>
      <c r="H2297" s="766"/>
      <c r="I2297" s="767"/>
    </row>
    <row r="2298" spans="2:9" ht="11.5" customHeight="1">
      <c r="B2298" s="764">
        <v>43014</v>
      </c>
      <c r="C2298" s="768">
        <v>7.1203803186836296</v>
      </c>
      <c r="D2298" s="762"/>
      <c r="E2298" s="762"/>
      <c r="F2298" s="762">
        <v>6.2985561506320202</v>
      </c>
      <c r="G2298" s="762"/>
      <c r="H2298" s="762"/>
      <c r="I2298" s="763"/>
    </row>
    <row r="2299" spans="2:9" ht="11.5" customHeight="1">
      <c r="B2299" s="764">
        <v>43015</v>
      </c>
      <c r="C2299" s="765">
        <v>7.1203803186836296</v>
      </c>
      <c r="D2299" s="766"/>
      <c r="E2299" s="766"/>
      <c r="F2299" s="766">
        <v>6.2985561506320202</v>
      </c>
      <c r="G2299" s="766"/>
      <c r="H2299" s="766"/>
      <c r="I2299" s="767"/>
    </row>
    <row r="2300" spans="2:9" ht="11.5" customHeight="1">
      <c r="B2300" s="764">
        <v>43016</v>
      </c>
      <c r="C2300" s="768">
        <v>7.1203803186836296</v>
      </c>
      <c r="D2300" s="762"/>
      <c r="E2300" s="762"/>
      <c r="F2300" s="762">
        <v>6.2985561506320202</v>
      </c>
      <c r="G2300" s="762"/>
      <c r="H2300" s="762"/>
      <c r="I2300" s="763"/>
    </row>
    <row r="2301" spans="2:9" ht="11.5" customHeight="1">
      <c r="B2301" s="764">
        <v>43017</v>
      </c>
      <c r="C2301" s="765">
        <v>7.1499819374536902</v>
      </c>
      <c r="D2301" s="766"/>
      <c r="E2301" s="766"/>
      <c r="F2301" s="766">
        <v>6.2985561506320202</v>
      </c>
      <c r="G2301" s="766"/>
      <c r="H2301" s="766"/>
      <c r="I2301" s="767"/>
    </row>
    <row r="2302" spans="2:9" ht="11.5" customHeight="1">
      <c r="B2302" s="764">
        <v>43018</v>
      </c>
      <c r="C2302" s="768">
        <v>7.1274577410984401</v>
      </c>
      <c r="D2302" s="762"/>
      <c r="E2302" s="762"/>
      <c r="F2302" s="762">
        <v>6.2985561506320202</v>
      </c>
      <c r="G2302" s="762"/>
      <c r="H2302" s="762"/>
      <c r="I2302" s="763"/>
    </row>
    <row r="2303" spans="2:9" ht="11.5" customHeight="1">
      <c r="B2303" s="764">
        <v>43019</v>
      </c>
      <c r="C2303" s="765">
        <v>7.3232298424237499</v>
      </c>
      <c r="D2303" s="766"/>
      <c r="E2303" s="766"/>
      <c r="F2303" s="766">
        <v>6.2985561506320202</v>
      </c>
      <c r="G2303" s="766"/>
      <c r="H2303" s="766"/>
      <c r="I2303" s="767"/>
    </row>
    <row r="2304" spans="2:9" ht="11.5" customHeight="1">
      <c r="B2304" s="764">
        <v>43020</v>
      </c>
      <c r="C2304" s="768">
        <v>7.4036762732325796</v>
      </c>
      <c r="D2304" s="762"/>
      <c r="E2304" s="762"/>
      <c r="F2304" s="762">
        <v>6.2985561506320202</v>
      </c>
      <c r="G2304" s="762"/>
      <c r="H2304" s="762"/>
      <c r="I2304" s="763"/>
    </row>
    <row r="2305" spans="2:9" ht="11.5" customHeight="1">
      <c r="B2305" s="764">
        <v>43021</v>
      </c>
      <c r="C2305" s="765">
        <v>7.4148545864224298</v>
      </c>
      <c r="D2305" s="766"/>
      <c r="E2305" s="766"/>
      <c r="F2305" s="766">
        <v>6.2985561506320202</v>
      </c>
      <c r="G2305" s="766"/>
      <c r="H2305" s="766"/>
      <c r="I2305" s="767"/>
    </row>
    <row r="2306" spans="2:9" ht="11.5" customHeight="1">
      <c r="B2306" s="764">
        <v>43022</v>
      </c>
      <c r="C2306" s="768">
        <v>7.4148545864224298</v>
      </c>
      <c r="D2306" s="762"/>
      <c r="E2306" s="762"/>
      <c r="F2306" s="762">
        <v>6.2985561506320202</v>
      </c>
      <c r="G2306" s="762"/>
      <c r="H2306" s="762"/>
      <c r="I2306" s="763"/>
    </row>
    <row r="2307" spans="2:9" ht="11.5" customHeight="1">
      <c r="B2307" s="764">
        <v>43023</v>
      </c>
      <c r="C2307" s="765">
        <v>7.4148545864224298</v>
      </c>
      <c r="D2307" s="766"/>
      <c r="E2307" s="766"/>
      <c r="F2307" s="766">
        <v>6.2985561506320202</v>
      </c>
      <c r="G2307" s="766"/>
      <c r="H2307" s="766"/>
      <c r="I2307" s="767"/>
    </row>
    <row r="2308" spans="2:9" ht="11.5" customHeight="1">
      <c r="B2308" s="764">
        <v>43024</v>
      </c>
      <c r="C2308" s="768">
        <v>7.3842016129310997</v>
      </c>
      <c r="D2308" s="762"/>
      <c r="E2308" s="762"/>
      <c r="F2308" s="762">
        <v>6.2985561506320202</v>
      </c>
      <c r="G2308" s="762"/>
      <c r="H2308" s="762"/>
      <c r="I2308" s="763"/>
    </row>
    <row r="2309" spans="2:9" ht="11.5" customHeight="1">
      <c r="B2309" s="764">
        <v>43025</v>
      </c>
      <c r="C2309" s="765">
        <v>7.3787079030977898</v>
      </c>
      <c r="D2309" s="766"/>
      <c r="E2309" s="766"/>
      <c r="F2309" s="766">
        <v>6.2985561506320202</v>
      </c>
      <c r="G2309" s="766"/>
      <c r="H2309" s="766"/>
      <c r="I2309" s="767"/>
    </row>
    <row r="2310" spans="2:9" ht="11.5" customHeight="1">
      <c r="B2310" s="764">
        <v>43026</v>
      </c>
      <c r="C2310" s="768">
        <v>7.3575917462592804</v>
      </c>
      <c r="D2310" s="762"/>
      <c r="E2310" s="762"/>
      <c r="F2310" s="762">
        <v>6.2985561506320202</v>
      </c>
      <c r="G2310" s="762"/>
      <c r="H2310" s="762"/>
      <c r="I2310" s="763"/>
    </row>
    <row r="2311" spans="2:9" ht="11.5" customHeight="1">
      <c r="B2311" s="764">
        <v>43027</v>
      </c>
      <c r="C2311" s="765">
        <v>7.2795303233736801</v>
      </c>
      <c r="D2311" s="766"/>
      <c r="E2311" s="766"/>
      <c r="F2311" s="766">
        <v>6.2985561506320202</v>
      </c>
      <c r="G2311" s="766"/>
      <c r="H2311" s="766"/>
      <c r="I2311" s="767"/>
    </row>
    <row r="2312" spans="2:9" ht="11.5" customHeight="1">
      <c r="B2312" s="764">
        <v>43028</v>
      </c>
      <c r="C2312" s="768">
        <v>7.4949905407272199</v>
      </c>
      <c r="D2312" s="762"/>
      <c r="E2312" s="762"/>
      <c r="F2312" s="762">
        <v>6.2985561506320202</v>
      </c>
      <c r="G2312" s="762"/>
      <c r="H2312" s="762"/>
      <c r="I2312" s="763"/>
    </row>
    <row r="2313" spans="2:9" ht="11.5" customHeight="1">
      <c r="B2313" s="764">
        <v>43029</v>
      </c>
      <c r="C2313" s="765">
        <v>7.4949905407272199</v>
      </c>
      <c r="D2313" s="766"/>
      <c r="E2313" s="766"/>
      <c r="F2313" s="766">
        <v>6.2985561506320202</v>
      </c>
      <c r="G2313" s="766"/>
      <c r="H2313" s="766"/>
      <c r="I2313" s="767"/>
    </row>
    <row r="2314" spans="2:9" ht="11.5" customHeight="1">
      <c r="B2314" s="764">
        <v>43030</v>
      </c>
      <c r="C2314" s="768">
        <v>7.4949905407272199</v>
      </c>
      <c r="D2314" s="762"/>
      <c r="E2314" s="762"/>
      <c r="F2314" s="762">
        <v>6.2985561506320202</v>
      </c>
      <c r="G2314" s="762"/>
      <c r="H2314" s="762"/>
      <c r="I2314" s="763"/>
    </row>
    <row r="2315" spans="2:9" ht="11.5" customHeight="1">
      <c r="B2315" s="764">
        <v>43031</v>
      </c>
      <c r="C2315" s="765">
        <v>7.3911084891440604</v>
      </c>
      <c r="D2315" s="766"/>
      <c r="E2315" s="766"/>
      <c r="F2315" s="766">
        <v>6.2985561506320202</v>
      </c>
      <c r="G2315" s="766"/>
      <c r="H2315" s="766"/>
      <c r="I2315" s="767"/>
    </row>
    <row r="2316" spans="2:9" ht="11.5" customHeight="1">
      <c r="B2316" s="764">
        <v>43032</v>
      </c>
      <c r="C2316" s="768">
        <v>7.3709700340092104</v>
      </c>
      <c r="D2316" s="762"/>
      <c r="E2316" s="762"/>
      <c r="F2316" s="762">
        <v>6.2985561506320202</v>
      </c>
      <c r="G2316" s="762"/>
      <c r="H2316" s="762"/>
      <c r="I2316" s="763"/>
    </row>
    <row r="2317" spans="2:9" ht="11.5" customHeight="1">
      <c r="B2317" s="764">
        <v>43033</v>
      </c>
      <c r="C2317" s="765">
        <v>7.2382982262141304</v>
      </c>
      <c r="D2317" s="766"/>
      <c r="E2317" s="766"/>
      <c r="F2317" s="766">
        <v>6.2985561506320202</v>
      </c>
      <c r="G2317" s="766"/>
      <c r="H2317" s="766"/>
      <c r="I2317" s="767"/>
    </row>
    <row r="2318" spans="2:9" ht="11.5" customHeight="1">
      <c r="B2318" s="764">
        <v>43034</v>
      </c>
      <c r="C2318" s="768">
        <v>7.2805856790720904</v>
      </c>
      <c r="D2318" s="762"/>
      <c r="E2318" s="762"/>
      <c r="F2318" s="762">
        <v>6.2985561506320202</v>
      </c>
      <c r="G2318" s="762"/>
      <c r="H2318" s="762"/>
      <c r="I2318" s="763"/>
    </row>
    <row r="2319" spans="2:9" ht="11.5" customHeight="1">
      <c r="B2319" s="764">
        <v>43035</v>
      </c>
      <c r="C2319" s="765">
        <v>7.4065235072755797</v>
      </c>
      <c r="D2319" s="766"/>
      <c r="E2319" s="766"/>
      <c r="F2319" s="766">
        <v>6.2985561506320202</v>
      </c>
      <c r="G2319" s="766"/>
      <c r="H2319" s="766"/>
      <c r="I2319" s="767"/>
    </row>
    <row r="2320" spans="2:9" ht="11.5" customHeight="1">
      <c r="B2320" s="764">
        <v>43036</v>
      </c>
      <c r="C2320" s="768">
        <v>7.4065235072755797</v>
      </c>
      <c r="D2320" s="762"/>
      <c r="E2320" s="762"/>
      <c r="F2320" s="762">
        <v>6.2985561506320202</v>
      </c>
      <c r="G2320" s="762"/>
      <c r="H2320" s="762"/>
      <c r="I2320" s="763"/>
    </row>
    <row r="2321" spans="2:9" ht="11.5" customHeight="1">
      <c r="B2321" s="764">
        <v>43037</v>
      </c>
      <c r="C2321" s="765">
        <v>7.4065235072755797</v>
      </c>
      <c r="D2321" s="766"/>
      <c r="E2321" s="766"/>
      <c r="F2321" s="766">
        <v>6.2985561506320202</v>
      </c>
      <c r="G2321" s="766"/>
      <c r="H2321" s="766"/>
      <c r="I2321" s="767"/>
    </row>
    <row r="2322" spans="2:9" ht="11.5" customHeight="1">
      <c r="B2322" s="764">
        <v>43038</v>
      </c>
      <c r="C2322" s="768">
        <v>7.4785976205565001</v>
      </c>
      <c r="D2322" s="762"/>
      <c r="E2322" s="762"/>
      <c r="F2322" s="762">
        <v>6.2985561506320202</v>
      </c>
      <c r="G2322" s="762"/>
      <c r="H2322" s="762"/>
      <c r="I2322" s="763"/>
    </row>
    <row r="2323" spans="2:9" ht="11.5" customHeight="1">
      <c r="B2323" s="764">
        <v>43039</v>
      </c>
      <c r="C2323" s="765">
        <v>7.5323696886682399</v>
      </c>
      <c r="D2323" s="766"/>
      <c r="E2323" s="766"/>
      <c r="F2323" s="766">
        <v>6.2985561506320202</v>
      </c>
      <c r="G2323" s="766"/>
      <c r="H2323" s="766"/>
      <c r="I2323" s="767"/>
    </row>
    <row r="2324" spans="2:9" ht="11.5" customHeight="1">
      <c r="B2324" s="764">
        <v>43040</v>
      </c>
      <c r="C2324" s="768">
        <v>7.4119417605878102</v>
      </c>
      <c r="D2324" s="762"/>
      <c r="E2324" s="762"/>
      <c r="F2324" s="762">
        <v>6.2985561506320202</v>
      </c>
      <c r="G2324" s="762"/>
      <c r="H2324" s="762"/>
      <c r="I2324" s="763"/>
    </row>
    <row r="2325" spans="2:9" ht="11.5" customHeight="1">
      <c r="B2325" s="764">
        <v>43041</v>
      </c>
      <c r="C2325" s="765">
        <v>7.2610629584116104</v>
      </c>
      <c r="D2325" s="766"/>
      <c r="E2325" s="766"/>
      <c r="F2325" s="766">
        <v>6.2985561506320202</v>
      </c>
      <c r="G2325" s="766"/>
      <c r="H2325" s="766"/>
      <c r="I2325" s="767"/>
    </row>
    <row r="2326" spans="2:9" ht="11.5" customHeight="1">
      <c r="B2326" s="764">
        <v>43042</v>
      </c>
      <c r="C2326" s="768">
        <v>7.3601372597740999</v>
      </c>
      <c r="D2326" s="762"/>
      <c r="E2326" s="762"/>
      <c r="F2326" s="762">
        <v>6.2985561506320202</v>
      </c>
      <c r="G2326" s="762"/>
      <c r="H2326" s="762"/>
      <c r="I2326" s="763"/>
    </row>
    <row r="2327" spans="2:9" ht="11.5" customHeight="1">
      <c r="B2327" s="764">
        <v>43043</v>
      </c>
      <c r="C2327" s="765">
        <v>7.3601372597740999</v>
      </c>
      <c r="D2327" s="766"/>
      <c r="E2327" s="766"/>
      <c r="F2327" s="766">
        <v>6.2985561506320202</v>
      </c>
      <c r="G2327" s="766"/>
      <c r="H2327" s="766"/>
      <c r="I2327" s="767"/>
    </row>
    <row r="2328" spans="2:9" ht="11.5" customHeight="1">
      <c r="B2328" s="764">
        <v>43044</v>
      </c>
      <c r="C2328" s="768">
        <v>7.3601372597740999</v>
      </c>
      <c r="D2328" s="762"/>
      <c r="E2328" s="762"/>
      <c r="F2328" s="762">
        <v>6.2985561506320202</v>
      </c>
      <c r="G2328" s="762"/>
      <c r="H2328" s="762"/>
      <c r="I2328" s="763"/>
    </row>
    <row r="2329" spans="2:9" ht="11.5" customHeight="1">
      <c r="B2329" s="764">
        <v>43045</v>
      </c>
      <c r="C2329" s="765">
        <v>7.4026124948752097</v>
      </c>
      <c r="D2329" s="766"/>
      <c r="E2329" s="766"/>
      <c r="F2329" s="766">
        <v>6.2985561506320202</v>
      </c>
      <c r="G2329" s="766"/>
      <c r="H2329" s="766"/>
      <c r="I2329" s="767"/>
    </row>
    <row r="2330" spans="2:9" ht="11.5" customHeight="1">
      <c r="B2330" s="764">
        <v>43046</v>
      </c>
      <c r="C2330" s="768">
        <v>7.2413658911149099</v>
      </c>
      <c r="D2330" s="762"/>
      <c r="E2330" s="762"/>
      <c r="F2330" s="762">
        <v>6.2985561506320202</v>
      </c>
      <c r="G2330" s="762"/>
      <c r="H2330" s="762"/>
      <c r="I2330" s="763"/>
    </row>
    <row r="2331" spans="2:9" ht="11.5" customHeight="1">
      <c r="B2331" s="764">
        <v>43047</v>
      </c>
      <c r="C2331" s="765">
        <v>7.1133105189672197</v>
      </c>
      <c r="D2331" s="766"/>
      <c r="E2331" s="766"/>
      <c r="F2331" s="766">
        <v>6.2985561506320202</v>
      </c>
      <c r="G2331" s="766"/>
      <c r="H2331" s="766"/>
      <c r="I2331" s="767"/>
    </row>
    <row r="2332" spans="2:9" ht="11.5" customHeight="1">
      <c r="B2332" s="764">
        <v>43048</v>
      </c>
      <c r="C2332" s="768">
        <v>7.1420549867732497</v>
      </c>
      <c r="D2332" s="762"/>
      <c r="E2332" s="762"/>
      <c r="F2332" s="762">
        <v>6.2985561506320202</v>
      </c>
      <c r="G2332" s="762"/>
      <c r="H2332" s="762"/>
      <c r="I2332" s="763"/>
    </row>
    <row r="2333" spans="2:9" ht="11.5" customHeight="1">
      <c r="B2333" s="764">
        <v>43049</v>
      </c>
      <c r="C2333" s="765">
        <v>7.25080482879443</v>
      </c>
      <c r="D2333" s="766"/>
      <c r="E2333" s="766"/>
      <c r="F2333" s="766">
        <v>6.2985561506320202</v>
      </c>
      <c r="G2333" s="766"/>
      <c r="H2333" s="766"/>
      <c r="I2333" s="767"/>
    </row>
    <row r="2334" spans="2:9" ht="11.5" customHeight="1">
      <c r="B2334" s="764">
        <v>43050</v>
      </c>
      <c r="C2334" s="768">
        <v>7.25080482879443</v>
      </c>
      <c r="D2334" s="762"/>
      <c r="E2334" s="762"/>
      <c r="F2334" s="762">
        <v>6.2985561506320202</v>
      </c>
      <c r="G2334" s="762"/>
      <c r="H2334" s="762"/>
      <c r="I2334" s="763"/>
    </row>
    <row r="2335" spans="2:9" ht="11.5" customHeight="1">
      <c r="B2335" s="764">
        <v>43051</v>
      </c>
      <c r="C2335" s="765">
        <v>7.25080482879443</v>
      </c>
      <c r="D2335" s="766"/>
      <c r="E2335" s="766"/>
      <c r="F2335" s="766">
        <v>6.2985561506320202</v>
      </c>
      <c r="G2335" s="766"/>
      <c r="H2335" s="766"/>
      <c r="I2335" s="767"/>
    </row>
    <row r="2336" spans="2:9" ht="11.5" customHeight="1">
      <c r="B2336" s="764">
        <v>43052</v>
      </c>
      <c r="C2336" s="768">
        <v>7.2841038841749297</v>
      </c>
      <c r="D2336" s="762"/>
      <c r="E2336" s="762"/>
      <c r="F2336" s="762">
        <v>6.2985561506320202</v>
      </c>
      <c r="G2336" s="762"/>
      <c r="H2336" s="762"/>
      <c r="I2336" s="763"/>
    </row>
    <row r="2337" spans="2:9" ht="11.5" customHeight="1">
      <c r="B2337" s="764">
        <v>43053</v>
      </c>
      <c r="C2337" s="765">
        <v>7.23456727132554</v>
      </c>
      <c r="D2337" s="766"/>
      <c r="E2337" s="766"/>
      <c r="F2337" s="766">
        <v>6.2985561506320202</v>
      </c>
      <c r="G2337" s="766"/>
      <c r="H2337" s="766"/>
      <c r="I2337" s="767"/>
    </row>
    <row r="2338" spans="2:9" ht="11.5" customHeight="1">
      <c r="B2338" s="764">
        <v>43054</v>
      </c>
      <c r="C2338" s="768">
        <v>7.2481387852643397</v>
      </c>
      <c r="D2338" s="762"/>
      <c r="E2338" s="762"/>
      <c r="F2338" s="762">
        <v>6.2985561506320202</v>
      </c>
      <c r="G2338" s="762"/>
      <c r="H2338" s="762"/>
      <c r="I2338" s="763"/>
    </row>
    <row r="2339" spans="2:9" ht="11.5" customHeight="1">
      <c r="B2339" s="764">
        <v>43055</v>
      </c>
      <c r="C2339" s="765">
        <v>7.3032927192611501</v>
      </c>
      <c r="D2339" s="766"/>
      <c r="E2339" s="766"/>
      <c r="F2339" s="766">
        <v>6.2985561506320202</v>
      </c>
      <c r="G2339" s="766"/>
      <c r="H2339" s="766"/>
      <c r="I2339" s="767"/>
    </row>
    <row r="2340" spans="2:9" ht="11.5" customHeight="1">
      <c r="B2340" s="764">
        <v>43056</v>
      </c>
      <c r="C2340" s="768">
        <v>7.4038916047908501</v>
      </c>
      <c r="D2340" s="762"/>
      <c r="E2340" s="762"/>
      <c r="F2340" s="762">
        <v>6.2985561506320202</v>
      </c>
      <c r="G2340" s="762"/>
      <c r="H2340" s="762"/>
      <c r="I2340" s="763"/>
    </row>
    <row r="2341" spans="2:9" ht="11.5" customHeight="1">
      <c r="B2341" s="764">
        <v>43057</v>
      </c>
      <c r="C2341" s="765">
        <v>7.4038916047908501</v>
      </c>
      <c r="D2341" s="766"/>
      <c r="E2341" s="766"/>
      <c r="F2341" s="766">
        <v>6.2985561506320202</v>
      </c>
      <c r="G2341" s="766"/>
      <c r="H2341" s="766"/>
      <c r="I2341" s="767"/>
    </row>
    <row r="2342" spans="2:9" ht="11.5" customHeight="1">
      <c r="B2342" s="764">
        <v>43058</v>
      </c>
      <c r="C2342" s="768">
        <v>7.4038916047908501</v>
      </c>
      <c r="D2342" s="762"/>
      <c r="E2342" s="762"/>
      <c r="F2342" s="762">
        <v>6.2985561506320202</v>
      </c>
      <c r="G2342" s="762"/>
      <c r="H2342" s="762"/>
      <c r="I2342" s="763"/>
    </row>
    <row r="2343" spans="2:9" ht="11.5" customHeight="1">
      <c r="B2343" s="764">
        <v>43059</v>
      </c>
      <c r="C2343" s="765">
        <v>7.3940028997209097</v>
      </c>
      <c r="D2343" s="766"/>
      <c r="E2343" s="766"/>
      <c r="F2343" s="766">
        <v>6.2985561506320202</v>
      </c>
      <c r="G2343" s="766"/>
      <c r="H2343" s="766"/>
      <c r="I2343" s="767"/>
    </row>
    <row r="2344" spans="2:9" ht="11.5" customHeight="1">
      <c r="B2344" s="764">
        <v>43060</v>
      </c>
      <c r="C2344" s="768">
        <v>7.5120645804038197</v>
      </c>
      <c r="D2344" s="762"/>
      <c r="E2344" s="762"/>
      <c r="F2344" s="762">
        <v>6.2985561506320202</v>
      </c>
      <c r="G2344" s="762"/>
      <c r="H2344" s="762"/>
      <c r="I2344" s="763"/>
    </row>
    <row r="2345" spans="2:9" ht="11.5" customHeight="1">
      <c r="B2345" s="764">
        <v>43061</v>
      </c>
      <c r="C2345" s="765">
        <v>7.6100103364471297</v>
      </c>
      <c r="D2345" s="766"/>
      <c r="E2345" s="766"/>
      <c r="F2345" s="766">
        <v>6.2985561506320202</v>
      </c>
      <c r="G2345" s="766"/>
      <c r="H2345" s="766"/>
      <c r="I2345" s="767"/>
    </row>
    <row r="2346" spans="2:9" ht="11.5" customHeight="1">
      <c r="B2346" s="764">
        <v>43062</v>
      </c>
      <c r="C2346" s="768">
        <v>7.6100103364471297</v>
      </c>
      <c r="D2346" s="762"/>
      <c r="E2346" s="762"/>
      <c r="F2346" s="762">
        <v>6.2985561506320202</v>
      </c>
      <c r="G2346" s="762"/>
      <c r="H2346" s="762"/>
      <c r="I2346" s="763"/>
    </row>
    <row r="2347" spans="2:9" ht="11.5" customHeight="1">
      <c r="B2347" s="764">
        <v>43063</v>
      </c>
      <c r="C2347" s="765">
        <v>7.6636170234218604</v>
      </c>
      <c r="D2347" s="766"/>
      <c r="E2347" s="766"/>
      <c r="F2347" s="766">
        <v>6.2985561506320202</v>
      </c>
      <c r="G2347" s="766"/>
      <c r="H2347" s="766"/>
      <c r="I2347" s="767"/>
    </row>
    <row r="2348" spans="2:9" ht="11.5" customHeight="1">
      <c r="B2348" s="764">
        <v>43064</v>
      </c>
      <c r="C2348" s="768">
        <v>7.6636170234218604</v>
      </c>
      <c r="D2348" s="762"/>
      <c r="E2348" s="762"/>
      <c r="F2348" s="762">
        <v>6.2985561506320202</v>
      </c>
      <c r="G2348" s="762"/>
      <c r="H2348" s="762"/>
      <c r="I2348" s="763"/>
    </row>
    <row r="2349" spans="2:9" ht="11.5" customHeight="1">
      <c r="B2349" s="764">
        <v>43065</v>
      </c>
      <c r="C2349" s="765">
        <v>7.6636170234218604</v>
      </c>
      <c r="D2349" s="766"/>
      <c r="E2349" s="766"/>
      <c r="F2349" s="766">
        <v>6.2985561506320202</v>
      </c>
      <c r="G2349" s="766"/>
      <c r="H2349" s="766"/>
      <c r="I2349" s="767"/>
    </row>
    <row r="2350" spans="2:9" ht="11.5" customHeight="1">
      <c r="B2350" s="764">
        <v>43066</v>
      </c>
      <c r="C2350" s="768">
        <v>7.4849889250245099</v>
      </c>
      <c r="D2350" s="762"/>
      <c r="E2350" s="762"/>
      <c r="F2350" s="762">
        <v>6.2985561506320202</v>
      </c>
      <c r="G2350" s="762"/>
      <c r="H2350" s="762"/>
      <c r="I2350" s="763"/>
    </row>
    <row r="2351" spans="2:9" ht="11.5" customHeight="1">
      <c r="B2351" s="764">
        <v>43067</v>
      </c>
      <c r="C2351" s="765">
        <v>7.6024038561129998</v>
      </c>
      <c r="D2351" s="766"/>
      <c r="E2351" s="766"/>
      <c r="F2351" s="766">
        <v>6.2985561506320202</v>
      </c>
      <c r="G2351" s="766"/>
      <c r="H2351" s="766"/>
      <c r="I2351" s="767"/>
    </row>
    <row r="2352" spans="2:9" ht="11.5" customHeight="1">
      <c r="B2352" s="764">
        <v>43068</v>
      </c>
      <c r="C2352" s="768">
        <v>7.29716605922206</v>
      </c>
      <c r="D2352" s="762"/>
      <c r="E2352" s="762"/>
      <c r="F2352" s="762">
        <v>6.2985561506320202</v>
      </c>
      <c r="G2352" s="762"/>
      <c r="H2352" s="762"/>
      <c r="I2352" s="763"/>
    </row>
    <row r="2353" spans="2:9" ht="11.5" customHeight="1">
      <c r="B2353" s="764">
        <v>43069</v>
      </c>
      <c r="C2353" s="765">
        <v>7.32335374926733</v>
      </c>
      <c r="D2353" s="766"/>
      <c r="E2353" s="766"/>
      <c r="F2353" s="766">
        <v>6.2985561506320202</v>
      </c>
      <c r="G2353" s="766"/>
      <c r="H2353" s="766"/>
      <c r="I2353" s="767"/>
    </row>
    <row r="2354" spans="2:9" ht="11.5" customHeight="1">
      <c r="B2354" s="764">
        <v>43070</v>
      </c>
      <c r="C2354" s="768">
        <v>7.31460670576101</v>
      </c>
      <c r="D2354" s="762"/>
      <c r="E2354" s="762"/>
      <c r="F2354" s="762">
        <v>6.2985561506320202</v>
      </c>
      <c r="G2354" s="762"/>
      <c r="H2354" s="762"/>
      <c r="I2354" s="763"/>
    </row>
    <row r="2355" spans="2:9" ht="11.5" customHeight="1">
      <c r="B2355" s="764">
        <v>43071</v>
      </c>
      <c r="C2355" s="765">
        <v>7.31460670576101</v>
      </c>
      <c r="D2355" s="766"/>
      <c r="E2355" s="766"/>
      <c r="F2355" s="766">
        <v>6.2985561506320202</v>
      </c>
      <c r="G2355" s="766"/>
      <c r="H2355" s="766"/>
      <c r="I2355" s="767"/>
    </row>
    <row r="2356" spans="2:9" ht="11.5" customHeight="1">
      <c r="B2356" s="764">
        <v>43072</v>
      </c>
      <c r="C2356" s="768">
        <v>7.31460670576101</v>
      </c>
      <c r="D2356" s="762"/>
      <c r="E2356" s="762"/>
      <c r="F2356" s="762">
        <v>6.2985561506320202</v>
      </c>
      <c r="G2356" s="762"/>
      <c r="H2356" s="762"/>
      <c r="I2356" s="763"/>
    </row>
    <row r="2357" spans="2:9" ht="11.5" customHeight="1">
      <c r="B2357" s="764">
        <v>43073</v>
      </c>
      <c r="C2357" s="765">
        <v>7.1696856112639997</v>
      </c>
      <c r="D2357" s="766"/>
      <c r="E2357" s="766"/>
      <c r="F2357" s="766">
        <v>6.2985561506320202</v>
      </c>
      <c r="G2357" s="766"/>
      <c r="H2357" s="766"/>
      <c r="I2357" s="767"/>
    </row>
    <row r="2358" spans="2:9" ht="11.5" customHeight="1">
      <c r="B2358" s="764">
        <v>43074</v>
      </c>
      <c r="C2358" s="768">
        <v>7.2812101989509097</v>
      </c>
      <c r="D2358" s="762"/>
      <c r="E2358" s="762"/>
      <c r="F2358" s="762">
        <v>6.2985561506320202</v>
      </c>
      <c r="G2358" s="762"/>
      <c r="H2358" s="762"/>
      <c r="I2358" s="763"/>
    </row>
    <row r="2359" spans="2:9" ht="11.5" customHeight="1">
      <c r="B2359" s="764">
        <v>43075</v>
      </c>
      <c r="C2359" s="765">
        <v>7.2842479963779798</v>
      </c>
      <c r="D2359" s="766"/>
      <c r="E2359" s="766"/>
      <c r="F2359" s="766">
        <v>6.2985561506320202</v>
      </c>
      <c r="G2359" s="766"/>
      <c r="H2359" s="766"/>
      <c r="I2359" s="767"/>
    </row>
    <row r="2360" spans="2:9" ht="11.5" customHeight="1">
      <c r="B2360" s="764">
        <v>43076</v>
      </c>
      <c r="C2360" s="768">
        <v>7.3754982236452697</v>
      </c>
      <c r="D2360" s="762"/>
      <c r="E2360" s="762"/>
      <c r="F2360" s="762">
        <v>6.2985561506320202</v>
      </c>
      <c r="G2360" s="762"/>
      <c r="H2360" s="762"/>
      <c r="I2360" s="763"/>
    </row>
    <row r="2361" spans="2:9" ht="11.5" customHeight="1">
      <c r="B2361" s="764">
        <v>43077</v>
      </c>
      <c r="C2361" s="765">
        <v>7.4471083401855998</v>
      </c>
      <c r="D2361" s="766"/>
      <c r="E2361" s="766"/>
      <c r="F2361" s="766">
        <v>6.2985561506320202</v>
      </c>
      <c r="G2361" s="766"/>
      <c r="H2361" s="766"/>
      <c r="I2361" s="767"/>
    </row>
    <row r="2362" spans="2:9" ht="11.5" customHeight="1">
      <c r="B2362" s="764">
        <v>43078</v>
      </c>
      <c r="C2362" s="768">
        <v>7.4471083401855998</v>
      </c>
      <c r="D2362" s="762"/>
      <c r="E2362" s="762"/>
      <c r="F2362" s="762">
        <v>6.2985561506320202</v>
      </c>
      <c r="G2362" s="762"/>
      <c r="H2362" s="762"/>
      <c r="I2362" s="763"/>
    </row>
    <row r="2363" spans="2:9" ht="11.5" customHeight="1">
      <c r="B2363" s="764">
        <v>43079</v>
      </c>
      <c r="C2363" s="765">
        <v>7.4471083401855998</v>
      </c>
      <c r="D2363" s="766"/>
      <c r="E2363" s="766"/>
      <c r="F2363" s="766">
        <v>6.2985561506320202</v>
      </c>
      <c r="G2363" s="766"/>
      <c r="H2363" s="766"/>
      <c r="I2363" s="767"/>
    </row>
    <row r="2364" spans="2:9" ht="11.5" customHeight="1">
      <c r="B2364" s="764">
        <v>43080</v>
      </c>
      <c r="C2364" s="768">
        <v>7.6319426781177002</v>
      </c>
      <c r="D2364" s="762"/>
      <c r="E2364" s="762"/>
      <c r="F2364" s="762">
        <v>6.2985561506320202</v>
      </c>
      <c r="G2364" s="762"/>
      <c r="H2364" s="762"/>
      <c r="I2364" s="763"/>
    </row>
    <row r="2365" spans="2:9" ht="11.5" customHeight="1">
      <c r="B2365" s="764">
        <v>43081</v>
      </c>
      <c r="C2365" s="765">
        <v>7.54106826271655</v>
      </c>
      <c r="D2365" s="766"/>
      <c r="E2365" s="766"/>
      <c r="F2365" s="766">
        <v>6.2985561506320202</v>
      </c>
      <c r="G2365" s="766"/>
      <c r="H2365" s="766"/>
      <c r="I2365" s="767"/>
    </row>
    <row r="2366" spans="2:9" ht="11.5" customHeight="1">
      <c r="B2366" s="764">
        <v>43082</v>
      </c>
      <c r="C2366" s="768">
        <v>7.5207384669647999</v>
      </c>
      <c r="D2366" s="762"/>
      <c r="E2366" s="762"/>
      <c r="F2366" s="762">
        <v>6.2985561506320202</v>
      </c>
      <c r="G2366" s="762"/>
      <c r="H2366" s="762"/>
      <c r="I2366" s="763"/>
    </row>
    <row r="2367" spans="2:9" ht="11.5" customHeight="1">
      <c r="B2367" s="764">
        <v>43083</v>
      </c>
      <c r="C2367" s="765">
        <v>7.5921900129476496</v>
      </c>
      <c r="D2367" s="766"/>
      <c r="E2367" s="766"/>
      <c r="F2367" s="766">
        <v>6.2985561506320202</v>
      </c>
      <c r="G2367" s="766"/>
      <c r="H2367" s="766"/>
      <c r="I2367" s="767"/>
    </row>
    <row r="2368" spans="2:9" ht="11.5" customHeight="1">
      <c r="B2368" s="764">
        <v>43084</v>
      </c>
      <c r="C2368" s="768">
        <v>7.6694864672667702</v>
      </c>
      <c r="D2368" s="762"/>
      <c r="E2368" s="762"/>
      <c r="F2368" s="762">
        <v>6.2985561506320202</v>
      </c>
      <c r="G2368" s="762"/>
      <c r="H2368" s="762"/>
      <c r="I2368" s="763"/>
    </row>
    <row r="2369" spans="2:9" ht="11.5" customHeight="1">
      <c r="B2369" s="764">
        <v>43085</v>
      </c>
      <c r="C2369" s="765">
        <v>7.6694864672667702</v>
      </c>
      <c r="D2369" s="766"/>
      <c r="E2369" s="766"/>
      <c r="F2369" s="766">
        <v>6.2985561506320202</v>
      </c>
      <c r="G2369" s="766"/>
      <c r="H2369" s="766"/>
      <c r="I2369" s="767"/>
    </row>
    <row r="2370" spans="2:9" ht="11.5" customHeight="1">
      <c r="B2370" s="764">
        <v>43086</v>
      </c>
      <c r="C2370" s="768">
        <v>7.6694864672667702</v>
      </c>
      <c r="D2370" s="762"/>
      <c r="E2370" s="762"/>
      <c r="F2370" s="762">
        <v>6.2985561506320202</v>
      </c>
      <c r="G2370" s="762"/>
      <c r="H2370" s="762"/>
      <c r="I2370" s="763"/>
    </row>
    <row r="2371" spans="2:9" ht="11.5" customHeight="1">
      <c r="B2371" s="764">
        <v>43087</v>
      </c>
      <c r="C2371" s="765">
        <v>7.7777643394689999</v>
      </c>
      <c r="D2371" s="766"/>
      <c r="E2371" s="766"/>
      <c r="F2371" s="766">
        <v>6.2985561506320202</v>
      </c>
      <c r="G2371" s="766"/>
      <c r="H2371" s="766"/>
      <c r="I2371" s="767"/>
    </row>
    <row r="2372" spans="2:9" ht="11.5" customHeight="1">
      <c r="B2372" s="764">
        <v>43088</v>
      </c>
      <c r="C2372" s="768">
        <v>7.7396263313995002</v>
      </c>
      <c r="D2372" s="762"/>
      <c r="E2372" s="762"/>
      <c r="F2372" s="762">
        <v>6.2985561506320202</v>
      </c>
      <c r="G2372" s="762"/>
      <c r="H2372" s="762"/>
      <c r="I2372" s="763"/>
    </row>
    <row r="2373" spans="2:9" ht="11.5" customHeight="1">
      <c r="B2373" s="764">
        <v>43089</v>
      </c>
      <c r="C2373" s="765">
        <v>7.6441323533203498</v>
      </c>
      <c r="D2373" s="766"/>
      <c r="E2373" s="766"/>
      <c r="F2373" s="766">
        <v>6.2985561506320202</v>
      </c>
      <c r="G2373" s="766"/>
      <c r="H2373" s="766"/>
      <c r="I2373" s="767"/>
    </row>
    <row r="2374" spans="2:9" ht="11.5" customHeight="1">
      <c r="B2374" s="764">
        <v>43090</v>
      </c>
      <c r="C2374" s="768">
        <v>7.5800061757300199</v>
      </c>
      <c r="D2374" s="762"/>
      <c r="E2374" s="762"/>
      <c r="F2374" s="762">
        <v>6.2985561506320202</v>
      </c>
      <c r="G2374" s="762"/>
      <c r="H2374" s="762"/>
      <c r="I2374" s="763"/>
    </row>
    <row r="2375" spans="2:9" ht="11.5" customHeight="1">
      <c r="B2375" s="764">
        <v>43091</v>
      </c>
      <c r="C2375" s="765">
        <v>7.5135474475261796</v>
      </c>
      <c r="D2375" s="766"/>
      <c r="E2375" s="766"/>
      <c r="F2375" s="766">
        <v>6.2985561506320202</v>
      </c>
      <c r="G2375" s="766"/>
      <c r="H2375" s="766"/>
      <c r="I2375" s="767"/>
    </row>
    <row r="2376" spans="2:9" ht="11.5" customHeight="1">
      <c r="B2376" s="764">
        <v>43092</v>
      </c>
      <c r="C2376" s="768">
        <v>7.5135474475261796</v>
      </c>
      <c r="D2376" s="762"/>
      <c r="E2376" s="762"/>
      <c r="F2376" s="762">
        <v>6.2985561506320202</v>
      </c>
      <c r="G2376" s="762"/>
      <c r="H2376" s="762"/>
      <c r="I2376" s="763"/>
    </row>
    <row r="2377" spans="2:9" ht="11.5" customHeight="1">
      <c r="B2377" s="764">
        <v>43093</v>
      </c>
      <c r="C2377" s="765">
        <v>7.5135474475261796</v>
      </c>
      <c r="D2377" s="766"/>
      <c r="E2377" s="766"/>
      <c r="F2377" s="766">
        <v>6.2985561506320202</v>
      </c>
      <c r="G2377" s="766"/>
      <c r="H2377" s="766"/>
      <c r="I2377" s="767"/>
    </row>
    <row r="2378" spans="2:9" ht="11.5" customHeight="1">
      <c r="B2378" s="764">
        <v>43094</v>
      </c>
      <c r="C2378" s="768">
        <v>7.5135474475261796</v>
      </c>
      <c r="D2378" s="762"/>
      <c r="E2378" s="762"/>
      <c r="F2378" s="762">
        <v>6.2985561506320202</v>
      </c>
      <c r="G2378" s="762"/>
      <c r="H2378" s="762"/>
      <c r="I2378" s="763"/>
    </row>
    <row r="2379" spans="2:9" ht="11.5" customHeight="1">
      <c r="B2379" s="764">
        <v>43095</v>
      </c>
      <c r="C2379" s="765">
        <v>7.5610610897990904</v>
      </c>
      <c r="D2379" s="766"/>
      <c r="E2379" s="766"/>
      <c r="F2379" s="766">
        <v>6.2985561506320202</v>
      </c>
      <c r="G2379" s="766"/>
      <c r="H2379" s="766"/>
      <c r="I2379" s="767"/>
    </row>
    <row r="2380" spans="2:9" ht="11.5" customHeight="1">
      <c r="B2380" s="764">
        <v>43096</v>
      </c>
      <c r="C2380" s="768">
        <v>7.5795576409558496</v>
      </c>
      <c r="D2380" s="762"/>
      <c r="E2380" s="762"/>
      <c r="F2380" s="762">
        <v>6.2985561506320202</v>
      </c>
      <c r="G2380" s="762"/>
      <c r="H2380" s="762"/>
      <c r="I2380" s="763"/>
    </row>
    <row r="2381" spans="2:9" ht="11.5" customHeight="1">
      <c r="B2381" s="764">
        <v>43097</v>
      </c>
      <c r="C2381" s="765">
        <v>7.5839648297190303</v>
      </c>
      <c r="D2381" s="766"/>
      <c r="E2381" s="766"/>
      <c r="F2381" s="766">
        <v>6.2985561506320202</v>
      </c>
      <c r="G2381" s="766"/>
      <c r="H2381" s="766"/>
      <c r="I2381" s="767"/>
    </row>
    <row r="2382" spans="2:9" ht="11.5" customHeight="1">
      <c r="B2382" s="764">
        <v>43098</v>
      </c>
      <c r="C2382" s="768">
        <v>7.4688183976873601</v>
      </c>
      <c r="D2382" s="762"/>
      <c r="E2382" s="762"/>
      <c r="F2382" s="762">
        <v>6.2985561506320202</v>
      </c>
      <c r="G2382" s="762"/>
      <c r="H2382" s="762"/>
      <c r="I2382" s="763"/>
    </row>
    <row r="2383" spans="2:9" ht="11.5" customHeight="1">
      <c r="B2383" s="764">
        <v>43099</v>
      </c>
      <c r="C2383" s="765">
        <v>7.4688183976873601</v>
      </c>
      <c r="D2383" s="766"/>
      <c r="E2383" s="766"/>
      <c r="F2383" s="766">
        <v>6.2985561506320202</v>
      </c>
      <c r="G2383" s="766"/>
      <c r="H2383" s="766"/>
      <c r="I2383" s="767"/>
    </row>
    <row r="2384" spans="2:9" ht="11.5" customHeight="1">
      <c r="B2384" s="764">
        <v>43100</v>
      </c>
      <c r="C2384" s="768">
        <v>6.1555336857552998</v>
      </c>
      <c r="D2384" s="762"/>
      <c r="E2384" s="762"/>
      <c r="F2384" s="762">
        <v>6.2985561506320202</v>
      </c>
      <c r="G2384" s="762"/>
      <c r="H2384" s="762"/>
      <c r="I2384" s="763"/>
    </row>
    <row r="2385" spans="2:9" ht="11.5" customHeight="1">
      <c r="B2385" s="764">
        <v>43101</v>
      </c>
      <c r="C2385" s="765">
        <v>6.1555336857552998</v>
      </c>
      <c r="D2385" s="766"/>
      <c r="E2385" s="766"/>
      <c r="F2385" s="766">
        <v>6.2985561506320202</v>
      </c>
      <c r="G2385" s="766"/>
      <c r="H2385" s="766"/>
      <c r="I2385" s="767"/>
    </row>
    <row r="2386" spans="2:9" ht="11.5" customHeight="1">
      <c r="B2386" s="764">
        <v>43102</v>
      </c>
      <c r="C2386" s="768">
        <v>6.2866976355798201</v>
      </c>
      <c r="D2386" s="762"/>
      <c r="E2386" s="762"/>
      <c r="F2386" s="762">
        <v>6.2985561506320202</v>
      </c>
      <c r="G2386" s="762"/>
      <c r="H2386" s="762"/>
      <c r="I2386" s="763"/>
    </row>
    <row r="2387" spans="2:9" ht="11.5" customHeight="1">
      <c r="B2387" s="764">
        <v>43103</v>
      </c>
      <c r="C2387" s="765">
        <v>6.3451248066936197</v>
      </c>
      <c r="D2387" s="766"/>
      <c r="E2387" s="766"/>
      <c r="F2387" s="766">
        <v>6.2985561506320202</v>
      </c>
      <c r="G2387" s="766"/>
      <c r="H2387" s="766"/>
      <c r="I2387" s="767"/>
    </row>
    <row r="2388" spans="2:9" ht="11.5" customHeight="1">
      <c r="B2388" s="764">
        <v>43104</v>
      </c>
      <c r="C2388" s="768">
        <v>6.2370458784523297</v>
      </c>
      <c r="D2388" s="762"/>
      <c r="E2388" s="762"/>
      <c r="F2388" s="762">
        <v>6.2985561506320202</v>
      </c>
      <c r="G2388" s="762"/>
      <c r="H2388" s="762"/>
      <c r="I2388" s="763"/>
    </row>
    <row r="2389" spans="2:9" ht="11.5" customHeight="1">
      <c r="B2389" s="764">
        <v>43105</v>
      </c>
      <c r="C2389" s="765">
        <v>6.2810009128580999</v>
      </c>
      <c r="D2389" s="766"/>
      <c r="E2389" s="766"/>
      <c r="F2389" s="766">
        <v>6.2985561506320202</v>
      </c>
      <c r="G2389" s="766"/>
      <c r="H2389" s="766"/>
      <c r="I2389" s="767"/>
    </row>
    <row r="2390" spans="2:9" ht="11.5" customHeight="1">
      <c r="B2390" s="764">
        <v>43106</v>
      </c>
      <c r="C2390" s="768">
        <v>6.2810009128580999</v>
      </c>
      <c r="D2390" s="762"/>
      <c r="E2390" s="762"/>
      <c r="F2390" s="762">
        <v>6.2985561506320202</v>
      </c>
      <c r="G2390" s="762"/>
      <c r="H2390" s="762"/>
      <c r="I2390" s="763"/>
    </row>
    <row r="2391" spans="2:9" ht="11.5" customHeight="1">
      <c r="B2391" s="764">
        <v>43107</v>
      </c>
      <c r="C2391" s="765">
        <v>6.2810009128580999</v>
      </c>
      <c r="D2391" s="766"/>
      <c r="E2391" s="766"/>
      <c r="F2391" s="766">
        <v>6.2985561506320202</v>
      </c>
      <c r="G2391" s="766"/>
      <c r="H2391" s="766"/>
      <c r="I2391" s="767"/>
    </row>
    <row r="2392" spans="2:9" ht="11.5" customHeight="1">
      <c r="B2392" s="764">
        <v>43108</v>
      </c>
      <c r="C2392" s="768">
        <v>6.2306048785459698</v>
      </c>
      <c r="D2392" s="762"/>
      <c r="E2392" s="762"/>
      <c r="F2392" s="762">
        <v>6.2985561506320202</v>
      </c>
      <c r="G2392" s="762"/>
      <c r="H2392" s="762"/>
      <c r="I2392" s="763"/>
    </row>
    <row r="2393" spans="2:9" ht="11.5" customHeight="1">
      <c r="B2393" s="764">
        <v>43109</v>
      </c>
      <c r="C2393" s="765">
        <v>6.1321552809313804</v>
      </c>
      <c r="D2393" s="766"/>
      <c r="E2393" s="766"/>
      <c r="F2393" s="766">
        <v>6.2985561506320202</v>
      </c>
      <c r="G2393" s="766"/>
      <c r="H2393" s="766"/>
      <c r="I2393" s="767"/>
    </row>
    <row r="2394" spans="2:9" ht="11.5" customHeight="1">
      <c r="B2394" s="764">
        <v>43110</v>
      </c>
      <c r="C2394" s="768">
        <v>6.1570637162239903</v>
      </c>
      <c r="D2394" s="762"/>
      <c r="E2394" s="762"/>
      <c r="F2394" s="762">
        <v>6.2985561506320202</v>
      </c>
      <c r="G2394" s="762"/>
      <c r="H2394" s="762"/>
      <c r="I2394" s="763"/>
    </row>
    <row r="2395" spans="2:9" ht="11.5" customHeight="1">
      <c r="B2395" s="764">
        <v>43111</v>
      </c>
      <c r="C2395" s="765">
        <v>6.2025810205897596</v>
      </c>
      <c r="D2395" s="766"/>
      <c r="E2395" s="766"/>
      <c r="F2395" s="766">
        <v>6.2985561506320202</v>
      </c>
      <c r="G2395" s="766"/>
      <c r="H2395" s="766"/>
      <c r="I2395" s="767"/>
    </row>
    <row r="2396" spans="2:9" ht="11.5" customHeight="1">
      <c r="B2396" s="764">
        <v>43112</v>
      </c>
      <c r="C2396" s="768">
        <v>6.13686505850269</v>
      </c>
      <c r="D2396" s="762"/>
      <c r="E2396" s="762"/>
      <c r="F2396" s="762">
        <v>6.2985561506320202</v>
      </c>
      <c r="G2396" s="762"/>
      <c r="H2396" s="762"/>
      <c r="I2396" s="763"/>
    </row>
    <row r="2397" spans="2:9" ht="11.5" customHeight="1">
      <c r="B2397" s="764">
        <v>43113</v>
      </c>
      <c r="C2397" s="765">
        <v>6.13686505850269</v>
      </c>
      <c r="D2397" s="766"/>
      <c r="E2397" s="766"/>
      <c r="F2397" s="766">
        <v>6.2985561506320202</v>
      </c>
      <c r="G2397" s="766"/>
      <c r="H2397" s="766"/>
      <c r="I2397" s="767"/>
    </row>
    <row r="2398" spans="2:9" ht="11.5" customHeight="1">
      <c r="B2398" s="764">
        <v>43114</v>
      </c>
      <c r="C2398" s="768">
        <v>6.13686505850269</v>
      </c>
      <c r="D2398" s="762"/>
      <c r="E2398" s="762"/>
      <c r="F2398" s="762">
        <v>6.2985561506320202</v>
      </c>
      <c r="G2398" s="762"/>
      <c r="H2398" s="762"/>
      <c r="I2398" s="763"/>
    </row>
    <row r="2399" spans="2:9" ht="11.5" customHeight="1">
      <c r="B2399" s="764">
        <v>43115</v>
      </c>
      <c r="C2399" s="765">
        <v>6.13686505850269</v>
      </c>
      <c r="D2399" s="766"/>
      <c r="E2399" s="766"/>
      <c r="F2399" s="766">
        <v>6.2985561506320202</v>
      </c>
      <c r="G2399" s="766"/>
      <c r="H2399" s="766"/>
      <c r="I2399" s="767"/>
    </row>
    <row r="2400" spans="2:9" ht="11.5" customHeight="1">
      <c r="B2400" s="764">
        <v>43116</v>
      </c>
      <c r="C2400" s="768">
        <v>5.9579217200032204</v>
      </c>
      <c r="D2400" s="762"/>
      <c r="E2400" s="762"/>
      <c r="F2400" s="762">
        <v>6.2985561506320202</v>
      </c>
      <c r="G2400" s="762"/>
      <c r="H2400" s="762"/>
      <c r="I2400" s="763"/>
    </row>
    <row r="2401" spans="2:9" ht="11.5" customHeight="1">
      <c r="B2401" s="764">
        <v>43117</v>
      </c>
      <c r="C2401" s="765">
        <v>6.0124523916151196</v>
      </c>
      <c r="D2401" s="766"/>
      <c r="E2401" s="766"/>
      <c r="F2401" s="766">
        <v>6.2985561506320202</v>
      </c>
      <c r="G2401" s="766"/>
      <c r="H2401" s="766"/>
      <c r="I2401" s="767"/>
    </row>
    <row r="2402" spans="2:9" ht="11.5" customHeight="1">
      <c r="B2402" s="764">
        <v>43118</v>
      </c>
      <c r="C2402" s="768">
        <v>6.0726346304224901</v>
      </c>
      <c r="D2402" s="762"/>
      <c r="E2402" s="762"/>
      <c r="F2402" s="762">
        <v>6.2985561506320202</v>
      </c>
      <c r="G2402" s="762"/>
      <c r="H2402" s="762"/>
      <c r="I2402" s="763"/>
    </row>
    <row r="2403" spans="2:9" ht="11.5" customHeight="1">
      <c r="B2403" s="764">
        <v>43119</v>
      </c>
      <c r="C2403" s="765">
        <v>6.0870513002670901</v>
      </c>
      <c r="D2403" s="766"/>
      <c r="E2403" s="766"/>
      <c r="F2403" s="766">
        <v>6.2985561506320202</v>
      </c>
      <c r="G2403" s="766"/>
      <c r="H2403" s="766"/>
      <c r="I2403" s="767"/>
    </row>
    <row r="2404" spans="2:9" ht="11.5" customHeight="1">
      <c r="B2404" s="764">
        <v>43120</v>
      </c>
      <c r="C2404" s="768">
        <v>6.0870513002670901</v>
      </c>
      <c r="D2404" s="762"/>
      <c r="E2404" s="762"/>
      <c r="F2404" s="762">
        <v>6.2985561506320202</v>
      </c>
      <c r="G2404" s="762"/>
      <c r="H2404" s="762"/>
      <c r="I2404" s="763"/>
    </row>
    <row r="2405" spans="2:9" ht="11.5" customHeight="1">
      <c r="B2405" s="764">
        <v>43121</v>
      </c>
      <c r="C2405" s="765">
        <v>6.0870513002670901</v>
      </c>
      <c r="D2405" s="766"/>
      <c r="E2405" s="766"/>
      <c r="F2405" s="766">
        <v>6.2985561506320202</v>
      </c>
      <c r="G2405" s="766"/>
      <c r="H2405" s="766"/>
      <c r="I2405" s="767"/>
    </row>
    <row r="2406" spans="2:9" ht="11.5" customHeight="1">
      <c r="B2406" s="764">
        <v>43122</v>
      </c>
      <c r="C2406" s="768">
        <v>6.1144730837883099</v>
      </c>
      <c r="D2406" s="762"/>
      <c r="E2406" s="762"/>
      <c r="F2406" s="762">
        <v>6.2985561506320202</v>
      </c>
      <c r="G2406" s="762"/>
      <c r="H2406" s="762"/>
      <c r="I2406" s="763"/>
    </row>
    <row r="2407" spans="2:9" ht="11.5" customHeight="1">
      <c r="B2407" s="764">
        <v>43123</v>
      </c>
      <c r="C2407" s="765">
        <v>6.2036931524791497</v>
      </c>
      <c r="D2407" s="766"/>
      <c r="E2407" s="766"/>
      <c r="F2407" s="766">
        <v>6.2985561506320202</v>
      </c>
      <c r="G2407" s="766"/>
      <c r="H2407" s="766"/>
      <c r="I2407" s="767"/>
    </row>
    <row r="2408" spans="2:9" ht="11.5" customHeight="1">
      <c r="B2408" s="764">
        <v>43124</v>
      </c>
      <c r="C2408" s="768">
        <v>6.2119609070037001</v>
      </c>
      <c r="D2408" s="762"/>
      <c r="E2408" s="762"/>
      <c r="F2408" s="762">
        <v>6.2985561506320202</v>
      </c>
      <c r="G2408" s="762"/>
      <c r="H2408" s="762"/>
      <c r="I2408" s="763"/>
    </row>
    <row r="2409" spans="2:9" ht="11.5" customHeight="1">
      <c r="B2409" s="764">
        <v>43125</v>
      </c>
      <c r="C2409" s="765">
        <v>6.1754919260984904</v>
      </c>
      <c r="D2409" s="766"/>
      <c r="E2409" s="766"/>
      <c r="F2409" s="766">
        <v>6.2985561506320202</v>
      </c>
      <c r="G2409" s="766"/>
      <c r="H2409" s="766"/>
      <c r="I2409" s="767"/>
    </row>
    <row r="2410" spans="2:9" ht="11.5" customHeight="1">
      <c r="B2410" s="764">
        <v>43126</v>
      </c>
      <c r="C2410" s="768">
        <v>6.1756516946531903</v>
      </c>
      <c r="D2410" s="762"/>
      <c r="E2410" s="762"/>
      <c r="F2410" s="762">
        <v>6.2985561506320202</v>
      </c>
      <c r="G2410" s="762"/>
      <c r="H2410" s="762"/>
      <c r="I2410" s="763"/>
    </row>
    <row r="2411" spans="2:9" ht="11.5" customHeight="1">
      <c r="B2411" s="764">
        <v>43127</v>
      </c>
      <c r="C2411" s="765">
        <v>6.1756516946531903</v>
      </c>
      <c r="D2411" s="766"/>
      <c r="E2411" s="766"/>
      <c r="F2411" s="766">
        <v>6.2985561506320202</v>
      </c>
      <c r="G2411" s="766"/>
      <c r="H2411" s="766"/>
      <c r="I2411" s="767"/>
    </row>
    <row r="2412" spans="2:9" ht="11.5" customHeight="1">
      <c r="B2412" s="764">
        <v>43128</v>
      </c>
      <c r="C2412" s="768">
        <v>6.1756516946531903</v>
      </c>
      <c r="D2412" s="762"/>
      <c r="E2412" s="762"/>
      <c r="F2412" s="762">
        <v>6.2985561506320202</v>
      </c>
      <c r="G2412" s="762"/>
      <c r="H2412" s="762"/>
      <c r="I2412" s="763"/>
    </row>
    <row r="2413" spans="2:9" ht="11.5" customHeight="1">
      <c r="B2413" s="764">
        <v>43129</v>
      </c>
      <c r="C2413" s="765">
        <v>6.0993239334176996</v>
      </c>
      <c r="D2413" s="766"/>
      <c r="E2413" s="766"/>
      <c r="F2413" s="766">
        <v>6.2985561506320202</v>
      </c>
      <c r="G2413" s="766"/>
      <c r="H2413" s="766"/>
      <c r="I2413" s="767"/>
    </row>
    <row r="2414" spans="2:9" ht="11.5" customHeight="1">
      <c r="B2414" s="764">
        <v>43130</v>
      </c>
      <c r="C2414" s="768">
        <v>6.0069251173357703</v>
      </c>
      <c r="D2414" s="762"/>
      <c r="E2414" s="762"/>
      <c r="F2414" s="762">
        <v>6.2985561506320202</v>
      </c>
      <c r="G2414" s="762"/>
      <c r="H2414" s="762"/>
      <c r="I2414" s="763"/>
    </row>
    <row r="2415" spans="2:9" ht="11.5" customHeight="1">
      <c r="B2415" s="764">
        <v>43131</v>
      </c>
      <c r="C2415" s="765">
        <v>6.0338336621720998</v>
      </c>
      <c r="D2415" s="766"/>
      <c r="E2415" s="766"/>
      <c r="F2415" s="766">
        <v>6.2985561506320202</v>
      </c>
      <c r="G2415" s="766"/>
      <c r="H2415" s="766"/>
      <c r="I2415" s="767"/>
    </row>
    <row r="2416" spans="2:9" ht="11.5" customHeight="1">
      <c r="B2416" s="764">
        <v>43132</v>
      </c>
      <c r="C2416" s="768">
        <v>6.0625018716216896</v>
      </c>
      <c r="D2416" s="762"/>
      <c r="E2416" s="762"/>
      <c r="F2416" s="762">
        <v>6.2985561506320202</v>
      </c>
      <c r="G2416" s="762"/>
      <c r="H2416" s="762"/>
      <c r="I2416" s="763"/>
    </row>
    <row r="2417" spans="2:9" ht="11.5" customHeight="1">
      <c r="B2417" s="764">
        <v>43133</v>
      </c>
      <c r="C2417" s="765">
        <v>5.9361409312192803</v>
      </c>
      <c r="D2417" s="766"/>
      <c r="E2417" s="766"/>
      <c r="F2417" s="766">
        <v>6.2985561506320202</v>
      </c>
      <c r="G2417" s="766"/>
      <c r="H2417" s="766"/>
      <c r="I2417" s="767"/>
    </row>
    <row r="2418" spans="2:9" ht="11.5" customHeight="1">
      <c r="B2418" s="764">
        <v>43134</v>
      </c>
      <c r="C2418" s="768">
        <v>5.9361409312192803</v>
      </c>
      <c r="D2418" s="762"/>
      <c r="E2418" s="762"/>
      <c r="F2418" s="762">
        <v>6.2985561506320202</v>
      </c>
      <c r="G2418" s="762"/>
      <c r="H2418" s="762"/>
      <c r="I2418" s="763"/>
    </row>
    <row r="2419" spans="2:9" ht="11.5" customHeight="1">
      <c r="B2419" s="764">
        <v>43135</v>
      </c>
      <c r="C2419" s="765">
        <v>5.9361409312192803</v>
      </c>
      <c r="D2419" s="766"/>
      <c r="E2419" s="766"/>
      <c r="F2419" s="766">
        <v>6.2985561506320202</v>
      </c>
      <c r="G2419" s="766"/>
      <c r="H2419" s="766"/>
      <c r="I2419" s="767"/>
    </row>
    <row r="2420" spans="2:9" ht="11.5" customHeight="1">
      <c r="B2420" s="764">
        <v>43136</v>
      </c>
      <c r="C2420" s="768">
        <v>5.8201676354797502</v>
      </c>
      <c r="D2420" s="762"/>
      <c r="E2420" s="762"/>
      <c r="F2420" s="762">
        <v>6.2985561506320202</v>
      </c>
      <c r="G2420" s="762"/>
      <c r="H2420" s="762"/>
      <c r="I2420" s="763"/>
    </row>
    <row r="2421" spans="2:9" ht="11.5" customHeight="1">
      <c r="B2421" s="764">
        <v>43137</v>
      </c>
      <c r="C2421" s="765">
        <v>5.9043475946718198</v>
      </c>
      <c r="D2421" s="766"/>
      <c r="E2421" s="766"/>
      <c r="F2421" s="766">
        <v>6.2985561506320202</v>
      </c>
      <c r="G2421" s="766"/>
      <c r="H2421" s="766"/>
      <c r="I2421" s="767"/>
    </row>
    <row r="2422" spans="2:9" ht="11.5" customHeight="1">
      <c r="B2422" s="764">
        <v>43138</v>
      </c>
      <c r="C2422" s="768">
        <v>6.4504888881949496</v>
      </c>
      <c r="D2422" s="762"/>
      <c r="E2422" s="762"/>
      <c r="F2422" s="762">
        <v>6.2985561506320202</v>
      </c>
      <c r="G2422" s="762"/>
      <c r="H2422" s="762"/>
      <c r="I2422" s="763"/>
    </row>
    <row r="2423" spans="2:9" ht="11.5" customHeight="1">
      <c r="B2423" s="764">
        <v>43139</v>
      </c>
      <c r="C2423" s="765">
        <v>6.2766690536707497</v>
      </c>
      <c r="D2423" s="766"/>
      <c r="E2423" s="766"/>
      <c r="F2423" s="766">
        <v>6.2985561506320202</v>
      </c>
      <c r="G2423" s="766"/>
      <c r="H2423" s="766"/>
      <c r="I2423" s="767"/>
    </row>
    <row r="2424" spans="2:9" ht="11.5" customHeight="1">
      <c r="B2424" s="764">
        <v>43140</v>
      </c>
      <c r="C2424" s="768">
        <v>6.1715533063360501</v>
      </c>
      <c r="D2424" s="762"/>
      <c r="E2424" s="762"/>
      <c r="F2424" s="762">
        <v>6.2985561506320202</v>
      </c>
      <c r="G2424" s="762"/>
      <c r="H2424" s="762"/>
      <c r="I2424" s="763"/>
    </row>
    <row r="2425" spans="2:9" ht="11.5" customHeight="1">
      <c r="B2425" s="764">
        <v>43141</v>
      </c>
      <c r="C2425" s="765">
        <v>6.1715533063360501</v>
      </c>
      <c r="D2425" s="766"/>
      <c r="E2425" s="766"/>
      <c r="F2425" s="766">
        <v>6.2985561506320202</v>
      </c>
      <c r="G2425" s="766"/>
      <c r="H2425" s="766"/>
      <c r="I2425" s="767"/>
    </row>
    <row r="2426" spans="2:9" ht="11.5" customHeight="1">
      <c r="B2426" s="764">
        <v>43142</v>
      </c>
      <c r="C2426" s="768">
        <v>6.1715533063360501</v>
      </c>
      <c r="D2426" s="762"/>
      <c r="E2426" s="762"/>
      <c r="F2426" s="762">
        <v>6.2985561506320202</v>
      </c>
      <c r="G2426" s="762"/>
      <c r="H2426" s="762"/>
      <c r="I2426" s="763"/>
    </row>
    <row r="2427" spans="2:9" ht="11.5" customHeight="1">
      <c r="B2427" s="764">
        <v>43143</v>
      </c>
      <c r="C2427" s="765">
        <v>6.2945984697369601</v>
      </c>
      <c r="D2427" s="766"/>
      <c r="E2427" s="766"/>
      <c r="F2427" s="766">
        <v>6.2985561506320202</v>
      </c>
      <c r="G2427" s="766"/>
      <c r="H2427" s="766"/>
      <c r="I2427" s="767"/>
    </row>
    <row r="2428" spans="2:9" ht="11.5" customHeight="1">
      <c r="B2428" s="764">
        <v>43144</v>
      </c>
      <c r="C2428" s="768">
        <v>6.3584327171802002</v>
      </c>
      <c r="D2428" s="762"/>
      <c r="E2428" s="762"/>
      <c r="F2428" s="762">
        <v>6.2985561506320202</v>
      </c>
      <c r="G2428" s="762"/>
      <c r="H2428" s="762"/>
      <c r="I2428" s="763"/>
    </row>
    <row r="2429" spans="2:9" ht="11.5" customHeight="1">
      <c r="B2429" s="764">
        <v>43145</v>
      </c>
      <c r="C2429" s="765">
        <v>6.6308743282606599</v>
      </c>
      <c r="D2429" s="766"/>
      <c r="E2429" s="766"/>
      <c r="F2429" s="766">
        <v>6.2985561506320202</v>
      </c>
      <c r="G2429" s="766"/>
      <c r="H2429" s="766"/>
      <c r="I2429" s="767"/>
    </row>
    <row r="2430" spans="2:9" ht="11.5" customHeight="1">
      <c r="B2430" s="764">
        <v>43146</v>
      </c>
      <c r="C2430" s="768">
        <v>6.6792383562512896</v>
      </c>
      <c r="D2430" s="762"/>
      <c r="E2430" s="762"/>
      <c r="F2430" s="762">
        <v>6.2985561506320202</v>
      </c>
      <c r="G2430" s="762"/>
      <c r="H2430" s="762"/>
      <c r="I2430" s="763"/>
    </row>
    <row r="2431" spans="2:9" ht="11.5" customHeight="1">
      <c r="B2431" s="764">
        <v>43147</v>
      </c>
      <c r="C2431" s="765">
        <v>6.8411503791929702</v>
      </c>
      <c r="D2431" s="766"/>
      <c r="E2431" s="766"/>
      <c r="F2431" s="766">
        <v>6.2985561506320202</v>
      </c>
      <c r="G2431" s="766"/>
      <c r="H2431" s="766"/>
      <c r="I2431" s="767"/>
    </row>
    <row r="2432" spans="2:9" ht="11.5" customHeight="1">
      <c r="B2432" s="764">
        <v>43148</v>
      </c>
      <c r="C2432" s="768">
        <v>6.8411503791929702</v>
      </c>
      <c r="D2432" s="762"/>
      <c r="E2432" s="762"/>
      <c r="F2432" s="762">
        <v>6.2985561506320202</v>
      </c>
      <c r="G2432" s="762"/>
      <c r="H2432" s="762"/>
      <c r="I2432" s="763"/>
    </row>
    <row r="2433" spans="2:9" ht="11.5" customHeight="1">
      <c r="B2433" s="764">
        <v>43149</v>
      </c>
      <c r="C2433" s="765">
        <v>6.8411503791929702</v>
      </c>
      <c r="D2433" s="766"/>
      <c r="E2433" s="766"/>
      <c r="F2433" s="766">
        <v>6.2985561506320202</v>
      </c>
      <c r="G2433" s="766"/>
      <c r="H2433" s="766"/>
      <c r="I2433" s="767"/>
    </row>
    <row r="2434" spans="2:9" ht="11.5" customHeight="1">
      <c r="B2434" s="764">
        <v>43150</v>
      </c>
      <c r="C2434" s="768">
        <v>6.8411503791929702</v>
      </c>
      <c r="D2434" s="762"/>
      <c r="E2434" s="762"/>
      <c r="F2434" s="762">
        <v>6.2985561506320202</v>
      </c>
      <c r="G2434" s="762"/>
      <c r="H2434" s="762"/>
      <c r="I2434" s="763"/>
    </row>
    <row r="2435" spans="2:9" ht="11.5" customHeight="1">
      <c r="B2435" s="764">
        <v>43151</v>
      </c>
      <c r="C2435" s="765">
        <v>6.7340759038593703</v>
      </c>
      <c r="D2435" s="766"/>
      <c r="E2435" s="766"/>
      <c r="F2435" s="766">
        <v>6.2985561506320202</v>
      </c>
      <c r="G2435" s="766"/>
      <c r="H2435" s="766"/>
      <c r="I2435" s="767"/>
    </row>
    <row r="2436" spans="2:9" ht="11.5" customHeight="1">
      <c r="B2436" s="764">
        <v>43152</v>
      </c>
      <c r="C2436" s="768">
        <v>6.7036759163315596</v>
      </c>
      <c r="D2436" s="762"/>
      <c r="E2436" s="762"/>
      <c r="F2436" s="762">
        <v>6.2985561506320202</v>
      </c>
      <c r="G2436" s="762"/>
      <c r="H2436" s="762"/>
      <c r="I2436" s="763"/>
    </row>
    <row r="2437" spans="2:9" ht="11.5" customHeight="1">
      <c r="B2437" s="764">
        <v>43153</v>
      </c>
      <c r="C2437" s="765">
        <v>6.5503246761056797</v>
      </c>
      <c r="D2437" s="766"/>
      <c r="E2437" s="766"/>
      <c r="F2437" s="766">
        <v>6.2985561506320202</v>
      </c>
      <c r="G2437" s="766"/>
      <c r="H2437" s="766"/>
      <c r="I2437" s="767"/>
    </row>
    <row r="2438" spans="2:9" ht="11.5" customHeight="1">
      <c r="B2438" s="764">
        <v>43154</v>
      </c>
      <c r="C2438" s="768">
        <v>6.5894259913248803</v>
      </c>
      <c r="D2438" s="762"/>
      <c r="E2438" s="762"/>
      <c r="F2438" s="762">
        <v>6.2985561506320202</v>
      </c>
      <c r="G2438" s="762"/>
      <c r="H2438" s="762"/>
      <c r="I2438" s="763"/>
    </row>
    <row r="2439" spans="2:9" ht="11.5" customHeight="1">
      <c r="B2439" s="764">
        <v>43155</v>
      </c>
      <c r="C2439" s="765">
        <v>6.5894259913248803</v>
      </c>
      <c r="D2439" s="766"/>
      <c r="E2439" s="766"/>
      <c r="F2439" s="766">
        <v>6.2985561506320202</v>
      </c>
      <c r="G2439" s="766"/>
      <c r="H2439" s="766"/>
      <c r="I2439" s="767"/>
    </row>
    <row r="2440" spans="2:9" ht="11.5" customHeight="1">
      <c r="B2440" s="764">
        <v>43156</v>
      </c>
      <c r="C2440" s="768">
        <v>6.5894259913248803</v>
      </c>
      <c r="D2440" s="762"/>
      <c r="E2440" s="762"/>
      <c r="F2440" s="762">
        <v>6.2985561506320202</v>
      </c>
      <c r="G2440" s="762"/>
      <c r="H2440" s="762"/>
      <c r="I2440" s="763"/>
    </row>
    <row r="2441" spans="2:9" ht="11.5" customHeight="1">
      <c r="B2441" s="764">
        <v>43157</v>
      </c>
      <c r="C2441" s="765">
        <v>6.5725276912523602</v>
      </c>
      <c r="D2441" s="766"/>
      <c r="E2441" s="766"/>
      <c r="F2441" s="766">
        <v>6.2985561506320202</v>
      </c>
      <c r="G2441" s="766"/>
      <c r="H2441" s="766"/>
      <c r="I2441" s="767"/>
    </row>
    <row r="2442" spans="2:9" ht="11.5" customHeight="1">
      <c r="B2442" s="764">
        <v>43158</v>
      </c>
      <c r="C2442" s="768">
        <v>6.4565173791349801</v>
      </c>
      <c r="D2442" s="762"/>
      <c r="E2442" s="762"/>
      <c r="F2442" s="762">
        <v>6.2985561506320202</v>
      </c>
      <c r="G2442" s="762"/>
      <c r="H2442" s="762"/>
      <c r="I2442" s="763"/>
    </row>
    <row r="2443" spans="2:9" ht="11.5" customHeight="1">
      <c r="B2443" s="764">
        <v>43159</v>
      </c>
      <c r="C2443" s="765">
        <v>6.5350335226146203</v>
      </c>
      <c r="D2443" s="766"/>
      <c r="E2443" s="766"/>
      <c r="F2443" s="766">
        <v>6.2985561506320202</v>
      </c>
      <c r="G2443" s="766"/>
      <c r="H2443" s="766"/>
      <c r="I2443" s="767"/>
    </row>
    <row r="2444" spans="2:9" ht="11.5" customHeight="1">
      <c r="B2444" s="764">
        <v>43160</v>
      </c>
      <c r="C2444" s="768">
        <v>6.5047704147874397</v>
      </c>
      <c r="D2444" s="762"/>
      <c r="E2444" s="762"/>
      <c r="F2444" s="762">
        <v>6.2985561506320202</v>
      </c>
      <c r="G2444" s="762"/>
      <c r="H2444" s="762"/>
      <c r="I2444" s="763"/>
    </row>
    <row r="2445" spans="2:9" ht="11.5" customHeight="1">
      <c r="B2445" s="764">
        <v>43161</v>
      </c>
      <c r="C2445" s="765">
        <v>6.7113412749980697</v>
      </c>
      <c r="D2445" s="766"/>
      <c r="E2445" s="766"/>
      <c r="F2445" s="766">
        <v>6.2985561506320202</v>
      </c>
      <c r="G2445" s="766"/>
      <c r="H2445" s="766"/>
      <c r="I2445" s="767"/>
    </row>
    <row r="2446" spans="2:9" ht="11.5" customHeight="1">
      <c r="B2446" s="764">
        <v>43162</v>
      </c>
      <c r="C2446" s="768">
        <v>6.7113412749980697</v>
      </c>
      <c r="D2446" s="762"/>
      <c r="E2446" s="762"/>
      <c r="F2446" s="762">
        <v>6.2985561506320202</v>
      </c>
      <c r="G2446" s="762"/>
      <c r="H2446" s="762"/>
      <c r="I2446" s="763"/>
    </row>
    <row r="2447" spans="2:9" ht="11.5" customHeight="1">
      <c r="B2447" s="764">
        <v>43163</v>
      </c>
      <c r="C2447" s="765">
        <v>6.7113412749980697</v>
      </c>
      <c r="D2447" s="766"/>
      <c r="E2447" s="766"/>
      <c r="F2447" s="766">
        <v>6.2985561506320202</v>
      </c>
      <c r="G2447" s="766"/>
      <c r="H2447" s="766"/>
      <c r="I2447" s="767"/>
    </row>
    <row r="2448" spans="2:9" ht="11.5" customHeight="1">
      <c r="B2448" s="764">
        <v>43164</v>
      </c>
      <c r="C2448" s="768">
        <v>6.85667035178035</v>
      </c>
      <c r="D2448" s="762"/>
      <c r="E2448" s="762"/>
      <c r="F2448" s="762">
        <v>6.2985561506320202</v>
      </c>
      <c r="G2448" s="762"/>
      <c r="H2448" s="762"/>
      <c r="I2448" s="763"/>
    </row>
    <row r="2449" spans="2:9" ht="11.5" customHeight="1">
      <c r="B2449" s="764">
        <v>43165</v>
      </c>
      <c r="C2449" s="765">
        <v>6.9097986331356003</v>
      </c>
      <c r="D2449" s="766"/>
      <c r="E2449" s="766"/>
      <c r="F2449" s="766">
        <v>6.2985561506320202</v>
      </c>
      <c r="G2449" s="766"/>
      <c r="H2449" s="766"/>
      <c r="I2449" s="767"/>
    </row>
    <row r="2450" spans="2:9" ht="11.5" customHeight="1">
      <c r="B2450" s="764">
        <v>43166</v>
      </c>
      <c r="C2450" s="768">
        <v>7.0026167693095998</v>
      </c>
      <c r="D2450" s="762"/>
      <c r="E2450" s="762"/>
      <c r="F2450" s="762">
        <v>6.2985561506320202</v>
      </c>
      <c r="G2450" s="762"/>
      <c r="H2450" s="762"/>
      <c r="I2450" s="763"/>
    </row>
    <row r="2451" spans="2:9" ht="11.5" customHeight="1">
      <c r="B2451" s="764">
        <v>43167</v>
      </c>
      <c r="C2451" s="765">
        <v>7.0060782766366403</v>
      </c>
      <c r="D2451" s="766"/>
      <c r="E2451" s="766"/>
      <c r="F2451" s="766">
        <v>6.2985561506320202</v>
      </c>
      <c r="G2451" s="766"/>
      <c r="H2451" s="766"/>
      <c r="I2451" s="767"/>
    </row>
    <row r="2452" spans="2:9" ht="11.5" customHeight="1">
      <c r="B2452" s="764">
        <v>43168</v>
      </c>
      <c r="C2452" s="768">
        <v>7.0826319969731797</v>
      </c>
      <c r="D2452" s="762"/>
      <c r="E2452" s="762"/>
      <c r="F2452" s="762">
        <v>6.2985561506320202</v>
      </c>
      <c r="G2452" s="762"/>
      <c r="H2452" s="762"/>
      <c r="I2452" s="763"/>
    </row>
    <row r="2453" spans="2:9" ht="11.5" customHeight="1">
      <c r="B2453" s="764">
        <v>43169</v>
      </c>
      <c r="C2453" s="765">
        <v>7.0826319969731797</v>
      </c>
      <c r="D2453" s="766"/>
      <c r="E2453" s="766"/>
      <c r="F2453" s="766">
        <v>6.2985561506320202</v>
      </c>
      <c r="G2453" s="766"/>
      <c r="H2453" s="766"/>
      <c r="I2453" s="767"/>
    </row>
    <row r="2454" spans="2:9" ht="11.5" customHeight="1">
      <c r="B2454" s="764">
        <v>43170</v>
      </c>
      <c r="C2454" s="768">
        <v>7.0826319969731797</v>
      </c>
      <c r="D2454" s="762"/>
      <c r="E2454" s="762"/>
      <c r="F2454" s="762">
        <v>6.2985561506320202</v>
      </c>
      <c r="G2454" s="762"/>
      <c r="H2454" s="762"/>
      <c r="I2454" s="763"/>
    </row>
    <row r="2455" spans="2:9" ht="11.5" customHeight="1">
      <c r="B2455" s="764">
        <v>43171</v>
      </c>
      <c r="C2455" s="765">
        <v>7.1633335790427797</v>
      </c>
      <c r="D2455" s="766"/>
      <c r="E2455" s="766"/>
      <c r="F2455" s="766">
        <v>6.2985561506320202</v>
      </c>
      <c r="G2455" s="766"/>
      <c r="H2455" s="766"/>
      <c r="I2455" s="767"/>
    </row>
    <row r="2456" spans="2:9" ht="11.5" customHeight="1">
      <c r="B2456" s="764">
        <v>43172</v>
      </c>
      <c r="C2456" s="768">
        <v>7.0134974286152998</v>
      </c>
      <c r="D2456" s="762"/>
      <c r="E2456" s="762"/>
      <c r="F2456" s="762">
        <v>6.2985561506320202</v>
      </c>
      <c r="G2456" s="762"/>
      <c r="H2456" s="762"/>
      <c r="I2456" s="763"/>
    </row>
    <row r="2457" spans="2:9" ht="11.5" customHeight="1">
      <c r="B2457" s="764">
        <v>43173</v>
      </c>
      <c r="C2457" s="765">
        <v>7.0244810507565401</v>
      </c>
      <c r="D2457" s="766"/>
      <c r="E2457" s="766"/>
      <c r="F2457" s="766">
        <v>6.2985561506320202</v>
      </c>
      <c r="G2457" s="766"/>
      <c r="H2457" s="766"/>
      <c r="I2457" s="767"/>
    </row>
    <row r="2458" spans="2:9" ht="11.5" customHeight="1">
      <c r="B2458" s="764">
        <v>43174</v>
      </c>
      <c r="C2458" s="768">
        <v>6.9321726477333998</v>
      </c>
      <c r="D2458" s="762"/>
      <c r="E2458" s="762"/>
      <c r="F2458" s="762">
        <v>6.2985561506320202</v>
      </c>
      <c r="G2458" s="762"/>
      <c r="H2458" s="762"/>
      <c r="I2458" s="763"/>
    </row>
    <row r="2459" spans="2:9" ht="11.5" customHeight="1">
      <c r="B2459" s="764">
        <v>43175</v>
      </c>
      <c r="C2459" s="765">
        <v>6.9236484840156001</v>
      </c>
      <c r="D2459" s="766"/>
      <c r="E2459" s="766"/>
      <c r="F2459" s="766">
        <v>6.2985561506320202</v>
      </c>
      <c r="G2459" s="766"/>
      <c r="H2459" s="766"/>
      <c r="I2459" s="767"/>
    </row>
    <row r="2460" spans="2:9" ht="11.5" customHeight="1">
      <c r="B2460" s="764">
        <v>43176</v>
      </c>
      <c r="C2460" s="768">
        <v>6.9236484840156001</v>
      </c>
      <c r="D2460" s="762"/>
      <c r="E2460" s="762"/>
      <c r="F2460" s="762">
        <v>6.2985561506320202</v>
      </c>
      <c r="G2460" s="762"/>
      <c r="H2460" s="762"/>
      <c r="I2460" s="763"/>
    </row>
    <row r="2461" spans="2:9" ht="11.5" customHeight="1">
      <c r="B2461" s="764">
        <v>43177</v>
      </c>
      <c r="C2461" s="765">
        <v>6.9236484840156001</v>
      </c>
      <c r="D2461" s="766"/>
      <c r="E2461" s="766"/>
      <c r="F2461" s="766">
        <v>6.2985561506320202</v>
      </c>
      <c r="G2461" s="766"/>
      <c r="H2461" s="766"/>
      <c r="I2461" s="767"/>
    </row>
    <row r="2462" spans="2:9" ht="11.5" customHeight="1">
      <c r="B2462" s="764">
        <v>43178</v>
      </c>
      <c r="C2462" s="768">
        <v>6.7851258919676702</v>
      </c>
      <c r="D2462" s="762"/>
      <c r="E2462" s="762"/>
      <c r="F2462" s="762">
        <v>6.2985561506320202</v>
      </c>
      <c r="G2462" s="762"/>
      <c r="H2462" s="762"/>
      <c r="I2462" s="763"/>
    </row>
    <row r="2463" spans="2:9" ht="11.5" customHeight="1">
      <c r="B2463" s="764">
        <v>43179</v>
      </c>
      <c r="C2463" s="765">
        <v>6.8596702054746199</v>
      </c>
      <c r="D2463" s="766"/>
      <c r="E2463" s="766"/>
      <c r="F2463" s="766">
        <v>6.2985561506320202</v>
      </c>
      <c r="G2463" s="766"/>
      <c r="H2463" s="766"/>
      <c r="I2463" s="767"/>
    </row>
    <row r="2464" spans="2:9" ht="11.5" customHeight="1">
      <c r="B2464" s="764">
        <v>43180</v>
      </c>
      <c r="C2464" s="768">
        <v>6.9711994567976401</v>
      </c>
      <c r="D2464" s="762"/>
      <c r="E2464" s="762"/>
      <c r="F2464" s="762">
        <v>6.2985561506320202</v>
      </c>
      <c r="G2464" s="762"/>
      <c r="H2464" s="762"/>
      <c r="I2464" s="763"/>
    </row>
    <row r="2465" spans="2:9" ht="11.5" customHeight="1">
      <c r="B2465" s="764">
        <v>43181</v>
      </c>
      <c r="C2465" s="765">
        <v>6.8770977793168599</v>
      </c>
      <c r="D2465" s="766"/>
      <c r="E2465" s="766"/>
      <c r="F2465" s="766">
        <v>6.2985561506320202</v>
      </c>
      <c r="G2465" s="766"/>
      <c r="H2465" s="766"/>
      <c r="I2465" s="767"/>
    </row>
    <row r="2466" spans="2:9" ht="11.5" customHeight="1">
      <c r="B2466" s="764">
        <v>43182</v>
      </c>
      <c r="C2466" s="768">
        <v>6.7536548142622497</v>
      </c>
      <c r="D2466" s="762"/>
      <c r="E2466" s="762"/>
      <c r="F2466" s="762">
        <v>6.2985561506320202</v>
      </c>
      <c r="G2466" s="762"/>
      <c r="H2466" s="762"/>
      <c r="I2466" s="763"/>
    </row>
    <row r="2467" spans="2:9" ht="11.5" customHeight="1">
      <c r="B2467" s="764">
        <v>43183</v>
      </c>
      <c r="C2467" s="765">
        <v>6.7536548142622497</v>
      </c>
      <c r="D2467" s="766"/>
      <c r="E2467" s="766"/>
      <c r="F2467" s="766">
        <v>6.2985561506320202</v>
      </c>
      <c r="G2467" s="766"/>
      <c r="H2467" s="766"/>
      <c r="I2467" s="767"/>
    </row>
    <row r="2468" spans="2:9" ht="11.5" customHeight="1">
      <c r="B2468" s="764">
        <v>43184</v>
      </c>
      <c r="C2468" s="768">
        <v>6.7536548142622497</v>
      </c>
      <c r="D2468" s="762"/>
      <c r="E2468" s="762"/>
      <c r="F2468" s="762">
        <v>6.2985561506320202</v>
      </c>
      <c r="G2468" s="762"/>
      <c r="H2468" s="762"/>
      <c r="I2468" s="763"/>
    </row>
    <row r="2469" spans="2:9" ht="11.5" customHeight="1">
      <c r="B2469" s="764">
        <v>43185</v>
      </c>
      <c r="C2469" s="765">
        <v>6.8793998669903997</v>
      </c>
      <c r="D2469" s="766"/>
      <c r="E2469" s="766"/>
      <c r="F2469" s="766">
        <v>6.2985561506320202</v>
      </c>
      <c r="G2469" s="766"/>
      <c r="H2469" s="766"/>
      <c r="I2469" s="767"/>
    </row>
    <row r="2470" spans="2:9" ht="11.5" customHeight="1">
      <c r="B2470" s="764">
        <v>43186</v>
      </c>
      <c r="C2470" s="768">
        <v>6.68911341265229</v>
      </c>
      <c r="D2470" s="762"/>
      <c r="E2470" s="762"/>
      <c r="F2470" s="762">
        <v>6.2985561506320202</v>
      </c>
      <c r="G2470" s="762"/>
      <c r="H2470" s="762"/>
      <c r="I2470" s="763"/>
    </row>
    <row r="2471" spans="2:9" ht="11.5" customHeight="1">
      <c r="B2471" s="764">
        <v>43187</v>
      </c>
      <c r="C2471" s="765">
        <v>6.5836306450729598</v>
      </c>
      <c r="D2471" s="766"/>
      <c r="E2471" s="766"/>
      <c r="F2471" s="766">
        <v>6.2985561506320202</v>
      </c>
      <c r="G2471" s="766"/>
      <c r="H2471" s="766"/>
      <c r="I2471" s="767"/>
    </row>
    <row r="2472" spans="2:9" ht="11.5" customHeight="1">
      <c r="B2472" s="764">
        <v>43188</v>
      </c>
      <c r="C2472" s="768">
        <v>6.7280288961203203</v>
      </c>
      <c r="D2472" s="762"/>
      <c r="E2472" s="762"/>
      <c r="F2472" s="762">
        <v>6.2985561506320202</v>
      </c>
      <c r="G2472" s="762"/>
      <c r="H2472" s="762"/>
      <c r="I2472" s="763"/>
    </row>
    <row r="2473" spans="2:9" ht="11.5" customHeight="1">
      <c r="B2473" s="764">
        <v>43189</v>
      </c>
      <c r="C2473" s="765">
        <v>6.7280288961203203</v>
      </c>
      <c r="D2473" s="766"/>
      <c r="E2473" s="766"/>
      <c r="F2473" s="766">
        <v>6.2985561506320202</v>
      </c>
      <c r="G2473" s="766"/>
      <c r="H2473" s="766"/>
      <c r="I2473" s="767"/>
    </row>
    <row r="2474" spans="2:9" ht="11.5" customHeight="1">
      <c r="B2474" s="764">
        <v>43190</v>
      </c>
      <c r="C2474" s="768">
        <v>6.3565309211417604</v>
      </c>
      <c r="D2474" s="762"/>
      <c r="E2474" s="762"/>
      <c r="F2474" s="762">
        <v>6.2985561506320202</v>
      </c>
      <c r="G2474" s="762"/>
      <c r="H2474" s="762"/>
      <c r="I2474" s="763"/>
    </row>
    <row r="2475" spans="2:9" ht="11.5" customHeight="1">
      <c r="B2475" s="764">
        <v>43191</v>
      </c>
      <c r="C2475" s="765">
        <v>6.3565309211417604</v>
      </c>
      <c r="D2475" s="766"/>
      <c r="E2475" s="766"/>
      <c r="F2475" s="766">
        <v>6.2985561506320202</v>
      </c>
      <c r="G2475" s="766"/>
      <c r="H2475" s="766"/>
      <c r="I2475" s="767"/>
    </row>
    <row r="2476" spans="2:9" ht="11.5" customHeight="1">
      <c r="B2476" s="764">
        <v>43192</v>
      </c>
      <c r="C2476" s="768">
        <v>6.1364737511631997</v>
      </c>
      <c r="D2476" s="762"/>
      <c r="E2476" s="762"/>
      <c r="F2476" s="762">
        <v>6.2985561506320202</v>
      </c>
      <c r="G2476" s="762"/>
      <c r="H2476" s="762"/>
      <c r="I2476" s="763"/>
    </row>
    <row r="2477" spans="2:9" ht="11.5" customHeight="1">
      <c r="B2477" s="764">
        <v>43193</v>
      </c>
      <c r="C2477" s="765">
        <v>6.0712237087190699</v>
      </c>
      <c r="D2477" s="766"/>
      <c r="E2477" s="766"/>
      <c r="F2477" s="766">
        <v>6.2985561506320202</v>
      </c>
      <c r="G2477" s="766"/>
      <c r="H2477" s="766"/>
      <c r="I2477" s="767"/>
    </row>
    <row r="2478" spans="2:9" ht="11.5" customHeight="1">
      <c r="B2478" s="764">
        <v>43194</v>
      </c>
      <c r="C2478" s="768">
        <v>6.0360123036575803</v>
      </c>
      <c r="D2478" s="762"/>
      <c r="E2478" s="762"/>
      <c r="F2478" s="762">
        <v>6.2985561506320202</v>
      </c>
      <c r="G2478" s="762"/>
      <c r="H2478" s="762"/>
      <c r="I2478" s="763"/>
    </row>
    <row r="2479" spans="2:9" ht="11.5" customHeight="1">
      <c r="B2479" s="764">
        <v>43195</v>
      </c>
      <c r="C2479" s="765">
        <v>6.0420415255279396</v>
      </c>
      <c r="D2479" s="766"/>
      <c r="E2479" s="766"/>
      <c r="F2479" s="766">
        <v>6.2985561506320202</v>
      </c>
      <c r="G2479" s="766"/>
      <c r="H2479" s="766"/>
      <c r="I2479" s="767"/>
    </row>
    <row r="2480" spans="2:9" ht="11.5" customHeight="1">
      <c r="B2480" s="764">
        <v>43196</v>
      </c>
      <c r="C2480" s="768">
        <v>5.9804065872529</v>
      </c>
      <c r="D2480" s="762"/>
      <c r="E2480" s="762"/>
      <c r="F2480" s="762">
        <v>6.2985561506320202</v>
      </c>
      <c r="G2480" s="762"/>
      <c r="H2480" s="762"/>
      <c r="I2480" s="763"/>
    </row>
    <row r="2481" spans="2:9" ht="11.5" customHeight="1">
      <c r="B2481" s="764">
        <v>43197</v>
      </c>
      <c r="C2481" s="765">
        <v>5.9804065872529</v>
      </c>
      <c r="D2481" s="766"/>
      <c r="E2481" s="766"/>
      <c r="F2481" s="766">
        <v>6.2985561506320202</v>
      </c>
      <c r="G2481" s="766"/>
      <c r="H2481" s="766"/>
      <c r="I2481" s="767"/>
    </row>
    <row r="2482" spans="2:9" ht="11.5" customHeight="1">
      <c r="B2482" s="764">
        <v>43198</v>
      </c>
      <c r="C2482" s="768">
        <v>5.9804065872529</v>
      </c>
      <c r="D2482" s="762"/>
      <c r="E2482" s="762"/>
      <c r="F2482" s="762">
        <v>6.2985561506320202</v>
      </c>
      <c r="G2482" s="762"/>
      <c r="H2482" s="762"/>
      <c r="I2482" s="763"/>
    </row>
    <row r="2483" spans="2:9" ht="11.5" customHeight="1">
      <c r="B2483" s="764">
        <v>43199</v>
      </c>
      <c r="C2483" s="765">
        <v>5.9893804388799001</v>
      </c>
      <c r="D2483" s="766"/>
      <c r="E2483" s="766"/>
      <c r="F2483" s="766">
        <v>6.2985561506320202</v>
      </c>
      <c r="G2483" s="766"/>
      <c r="H2483" s="766"/>
      <c r="I2483" s="767"/>
    </row>
    <row r="2484" spans="2:9" ht="11.5" customHeight="1">
      <c r="B2484" s="764">
        <v>43200</v>
      </c>
      <c r="C2484" s="768">
        <v>6.1256108578609902</v>
      </c>
      <c r="D2484" s="762"/>
      <c r="E2484" s="762"/>
      <c r="F2484" s="762">
        <v>6.2985561506320202</v>
      </c>
      <c r="G2484" s="762"/>
      <c r="H2484" s="762"/>
      <c r="I2484" s="763"/>
    </row>
    <row r="2485" spans="2:9" ht="11.5" customHeight="1">
      <c r="B2485" s="764">
        <v>43201</v>
      </c>
      <c r="C2485" s="765">
        <v>6.1225820617682398</v>
      </c>
      <c r="D2485" s="766"/>
      <c r="E2485" s="766"/>
      <c r="F2485" s="766">
        <v>6.2985561506320202</v>
      </c>
      <c r="G2485" s="766"/>
      <c r="H2485" s="766"/>
      <c r="I2485" s="767"/>
    </row>
    <row r="2486" spans="2:9" ht="11.5" customHeight="1">
      <c r="B2486" s="764">
        <v>43202</v>
      </c>
      <c r="C2486" s="768">
        <v>6.18749190915526</v>
      </c>
      <c r="D2486" s="762"/>
      <c r="E2486" s="762"/>
      <c r="F2486" s="762">
        <v>6.2985561506320202</v>
      </c>
      <c r="G2486" s="762"/>
      <c r="H2486" s="762"/>
      <c r="I2486" s="763"/>
    </row>
    <row r="2487" spans="2:9" ht="11.5" customHeight="1">
      <c r="B2487" s="764">
        <v>43203</v>
      </c>
      <c r="C2487" s="765">
        <v>6.1190390750629398</v>
      </c>
      <c r="D2487" s="766"/>
      <c r="E2487" s="766"/>
      <c r="F2487" s="766">
        <v>6.2985561506320202</v>
      </c>
      <c r="G2487" s="766"/>
      <c r="H2487" s="766"/>
      <c r="I2487" s="767"/>
    </row>
    <row r="2488" spans="2:9" ht="11.5" customHeight="1">
      <c r="B2488" s="764">
        <v>43204</v>
      </c>
      <c r="C2488" s="768">
        <v>6.1190390750629398</v>
      </c>
      <c r="D2488" s="762"/>
      <c r="E2488" s="762"/>
      <c r="F2488" s="762">
        <v>6.2985561506320202</v>
      </c>
      <c r="G2488" s="762"/>
      <c r="H2488" s="762"/>
      <c r="I2488" s="763"/>
    </row>
    <row r="2489" spans="2:9" ht="11.5" customHeight="1">
      <c r="B2489" s="764">
        <v>43205</v>
      </c>
      <c r="C2489" s="765">
        <v>6.1190390750629398</v>
      </c>
      <c r="D2489" s="766"/>
      <c r="E2489" s="766"/>
      <c r="F2489" s="766">
        <v>6.2985561506320202</v>
      </c>
      <c r="G2489" s="766"/>
      <c r="H2489" s="766"/>
      <c r="I2489" s="767"/>
    </row>
    <row r="2490" spans="2:9" ht="11.5" customHeight="1">
      <c r="B2490" s="764">
        <v>43206</v>
      </c>
      <c r="C2490" s="768">
        <v>6.04610952302966</v>
      </c>
      <c r="D2490" s="762"/>
      <c r="E2490" s="762"/>
      <c r="F2490" s="762">
        <v>6.2985561506320202</v>
      </c>
      <c r="G2490" s="762"/>
      <c r="H2490" s="762"/>
      <c r="I2490" s="763"/>
    </row>
    <row r="2491" spans="2:9" ht="11.5" customHeight="1">
      <c r="B2491" s="764">
        <v>43207</v>
      </c>
      <c r="C2491" s="765">
        <v>6.1877692622115097</v>
      </c>
      <c r="D2491" s="766"/>
      <c r="E2491" s="766"/>
      <c r="F2491" s="766">
        <v>6.2985561506320202</v>
      </c>
      <c r="G2491" s="766"/>
      <c r="H2491" s="766"/>
      <c r="I2491" s="767"/>
    </row>
    <row r="2492" spans="2:9" ht="11.5" customHeight="1">
      <c r="B2492" s="764">
        <v>43208</v>
      </c>
      <c r="C2492" s="768">
        <v>6.2832724816833903</v>
      </c>
      <c r="D2492" s="762"/>
      <c r="E2492" s="762"/>
      <c r="F2492" s="762">
        <v>6.2985561506320202</v>
      </c>
      <c r="G2492" s="762"/>
      <c r="H2492" s="762"/>
      <c r="I2492" s="763"/>
    </row>
    <row r="2493" spans="2:9" ht="11.5" customHeight="1">
      <c r="B2493" s="764">
        <v>43209</v>
      </c>
      <c r="C2493" s="765">
        <v>6.2627102671075496</v>
      </c>
      <c r="D2493" s="766"/>
      <c r="E2493" s="766"/>
      <c r="F2493" s="766">
        <v>6.2985561506320202</v>
      </c>
      <c r="G2493" s="766"/>
      <c r="H2493" s="766"/>
      <c r="I2493" s="767"/>
    </row>
    <row r="2494" spans="2:9" ht="11.5" customHeight="1">
      <c r="B2494" s="764">
        <v>43210</v>
      </c>
      <c r="C2494" s="768">
        <v>6.2612254623391896</v>
      </c>
      <c r="D2494" s="762"/>
      <c r="E2494" s="762"/>
      <c r="F2494" s="762">
        <v>6.2985561506320202</v>
      </c>
      <c r="G2494" s="762"/>
      <c r="H2494" s="762"/>
      <c r="I2494" s="763"/>
    </row>
    <row r="2495" spans="2:9" ht="11.5" customHeight="1">
      <c r="B2495" s="764">
        <v>43211</v>
      </c>
      <c r="C2495" s="765">
        <v>6.2612254623391896</v>
      </c>
      <c r="D2495" s="766"/>
      <c r="E2495" s="766"/>
      <c r="F2495" s="766">
        <v>6.2985561506320202</v>
      </c>
      <c r="G2495" s="766"/>
      <c r="H2495" s="766"/>
      <c r="I2495" s="767"/>
    </row>
    <row r="2496" spans="2:9" ht="11.5" customHeight="1">
      <c r="B2496" s="764">
        <v>43212</v>
      </c>
      <c r="C2496" s="768">
        <v>6.2612254623391896</v>
      </c>
      <c r="D2496" s="762"/>
      <c r="E2496" s="762"/>
      <c r="F2496" s="762">
        <v>6.2985561506320202</v>
      </c>
      <c r="G2496" s="762"/>
      <c r="H2496" s="762"/>
      <c r="I2496" s="763"/>
    </row>
    <row r="2497" spans="2:9" ht="11.5" customHeight="1">
      <c r="B2497" s="764">
        <v>43213</v>
      </c>
      <c r="C2497" s="765">
        <v>6.2603419333723203</v>
      </c>
      <c r="D2497" s="766"/>
      <c r="E2497" s="766"/>
      <c r="F2497" s="766">
        <v>6.2985561506320202</v>
      </c>
      <c r="G2497" s="766"/>
      <c r="H2497" s="766"/>
      <c r="I2497" s="767"/>
    </row>
    <row r="2498" spans="2:9" ht="11.5" customHeight="1">
      <c r="B2498" s="764">
        <v>43214</v>
      </c>
      <c r="C2498" s="768">
        <v>6.1799434882212703</v>
      </c>
      <c r="D2498" s="762"/>
      <c r="E2498" s="762"/>
      <c r="F2498" s="762">
        <v>6.2985561506320202</v>
      </c>
      <c r="G2498" s="762"/>
      <c r="H2498" s="762"/>
      <c r="I2498" s="763"/>
    </row>
    <row r="2499" spans="2:9" ht="11.5" customHeight="1">
      <c r="B2499" s="764">
        <v>43215</v>
      </c>
      <c r="C2499" s="765">
        <v>6.0658858241221303</v>
      </c>
      <c r="D2499" s="766"/>
      <c r="E2499" s="766"/>
      <c r="F2499" s="766">
        <v>6.2985561506320202</v>
      </c>
      <c r="G2499" s="766"/>
      <c r="H2499" s="766"/>
      <c r="I2499" s="767"/>
    </row>
    <row r="2500" spans="2:9" ht="11.5" customHeight="1">
      <c r="B2500" s="764">
        <v>43216</v>
      </c>
      <c r="C2500" s="768">
        <v>6.1611197447806498</v>
      </c>
      <c r="D2500" s="762"/>
      <c r="E2500" s="762"/>
      <c r="F2500" s="762">
        <v>6.2985561506320202</v>
      </c>
      <c r="G2500" s="762"/>
      <c r="H2500" s="762"/>
      <c r="I2500" s="763"/>
    </row>
    <row r="2501" spans="2:9" ht="11.5" customHeight="1">
      <c r="B2501" s="764">
        <v>43217</v>
      </c>
      <c r="C2501" s="765">
        <v>6.1193093763307296</v>
      </c>
      <c r="D2501" s="766"/>
      <c r="E2501" s="766"/>
      <c r="F2501" s="766">
        <v>6.2985561506320202</v>
      </c>
      <c r="G2501" s="766"/>
      <c r="H2501" s="766"/>
      <c r="I2501" s="767"/>
    </row>
    <row r="2502" spans="2:9" ht="11.5" customHeight="1">
      <c r="B2502" s="764">
        <v>43218</v>
      </c>
      <c r="C2502" s="768">
        <v>6.1193093763307296</v>
      </c>
      <c r="D2502" s="762"/>
      <c r="E2502" s="762"/>
      <c r="F2502" s="762">
        <v>6.2985561506320202</v>
      </c>
      <c r="G2502" s="762"/>
      <c r="H2502" s="762"/>
      <c r="I2502" s="763"/>
    </row>
    <row r="2503" spans="2:9" ht="11.5" customHeight="1">
      <c r="B2503" s="764">
        <v>43219</v>
      </c>
      <c r="C2503" s="765">
        <v>6.1193093763307296</v>
      </c>
      <c r="D2503" s="766"/>
      <c r="E2503" s="766"/>
      <c r="F2503" s="766">
        <v>6.2985561506320202</v>
      </c>
      <c r="G2503" s="766"/>
      <c r="H2503" s="766"/>
      <c r="I2503" s="767"/>
    </row>
    <row r="2504" spans="2:9" ht="11.5" customHeight="1">
      <c r="B2504" s="764">
        <v>43220</v>
      </c>
      <c r="C2504" s="768">
        <v>6.1766242855039097</v>
      </c>
      <c r="D2504" s="762"/>
      <c r="E2504" s="762"/>
      <c r="F2504" s="762">
        <v>6.2985561506320202</v>
      </c>
      <c r="G2504" s="762"/>
      <c r="H2504" s="762"/>
      <c r="I2504" s="763"/>
    </row>
    <row r="2505" spans="2:9" ht="11.5" customHeight="1">
      <c r="B2505" s="764">
        <v>43221</v>
      </c>
      <c r="C2505" s="765">
        <v>6.2383077894137102</v>
      </c>
      <c r="D2505" s="766"/>
      <c r="E2505" s="766"/>
      <c r="F2505" s="766">
        <v>6.2985561506320202</v>
      </c>
      <c r="G2505" s="766"/>
      <c r="H2505" s="766"/>
      <c r="I2505" s="767"/>
    </row>
    <row r="2506" spans="2:9" ht="11.5" customHeight="1">
      <c r="B2506" s="764">
        <v>43222</v>
      </c>
      <c r="C2506" s="768">
        <v>6.1491506256717496</v>
      </c>
      <c r="D2506" s="762"/>
      <c r="E2506" s="762"/>
      <c r="F2506" s="762">
        <v>6.2985561506320202</v>
      </c>
      <c r="G2506" s="762"/>
      <c r="H2506" s="762"/>
      <c r="I2506" s="763"/>
    </row>
    <row r="2507" spans="2:9" ht="11.5" customHeight="1">
      <c r="B2507" s="764">
        <v>43223</v>
      </c>
      <c r="C2507" s="765">
        <v>5.9267406053500302</v>
      </c>
      <c r="D2507" s="766"/>
      <c r="E2507" s="766"/>
      <c r="F2507" s="766">
        <v>6.2985561506320202</v>
      </c>
      <c r="G2507" s="766"/>
      <c r="H2507" s="766"/>
      <c r="I2507" s="767"/>
    </row>
    <row r="2508" spans="2:9" ht="11.5" customHeight="1">
      <c r="B2508" s="764">
        <v>43224</v>
      </c>
      <c r="C2508" s="768">
        <v>5.9055926227522804</v>
      </c>
      <c r="D2508" s="762"/>
      <c r="E2508" s="762"/>
      <c r="F2508" s="762">
        <v>6.2985561506320202</v>
      </c>
      <c r="G2508" s="762"/>
      <c r="H2508" s="762"/>
      <c r="I2508" s="763"/>
    </row>
    <row r="2509" spans="2:9" ht="11.5" customHeight="1">
      <c r="B2509" s="764">
        <v>43225</v>
      </c>
      <c r="C2509" s="765">
        <v>5.9055926227522804</v>
      </c>
      <c r="D2509" s="766"/>
      <c r="E2509" s="766"/>
      <c r="F2509" s="766">
        <v>6.2985561506320202</v>
      </c>
      <c r="G2509" s="766"/>
      <c r="H2509" s="766"/>
      <c r="I2509" s="767"/>
    </row>
    <row r="2510" spans="2:9" ht="11.5" customHeight="1">
      <c r="B2510" s="764">
        <v>43226</v>
      </c>
      <c r="C2510" s="768">
        <v>5.9055926227522804</v>
      </c>
      <c r="D2510" s="762"/>
      <c r="E2510" s="762"/>
      <c r="F2510" s="762">
        <v>6.2985561506320202</v>
      </c>
      <c r="G2510" s="762"/>
      <c r="H2510" s="762"/>
      <c r="I2510" s="763"/>
    </row>
    <row r="2511" spans="2:9" ht="11.5" customHeight="1">
      <c r="B2511" s="764">
        <v>43227</v>
      </c>
      <c r="C2511" s="765">
        <v>5.9479393019618803</v>
      </c>
      <c r="D2511" s="766"/>
      <c r="E2511" s="766"/>
      <c r="F2511" s="766">
        <v>6.2985561506320202</v>
      </c>
      <c r="G2511" s="766"/>
      <c r="H2511" s="766"/>
      <c r="I2511" s="767"/>
    </row>
    <row r="2512" spans="2:9" ht="11.5" customHeight="1">
      <c r="B2512" s="764">
        <v>43228</v>
      </c>
      <c r="C2512" s="768">
        <v>6.0406273267302604</v>
      </c>
      <c r="D2512" s="762"/>
      <c r="E2512" s="762"/>
      <c r="F2512" s="762">
        <v>6.2985561506320202</v>
      </c>
      <c r="G2512" s="762"/>
      <c r="H2512" s="762"/>
      <c r="I2512" s="763"/>
    </row>
    <row r="2513" spans="2:9" ht="11.5" customHeight="1">
      <c r="B2513" s="764">
        <v>43229</v>
      </c>
      <c r="C2513" s="765">
        <v>6.1505095574839297</v>
      </c>
      <c r="D2513" s="766"/>
      <c r="E2513" s="766"/>
      <c r="F2513" s="766">
        <v>6.2985561506320202</v>
      </c>
      <c r="G2513" s="766"/>
      <c r="H2513" s="766"/>
      <c r="I2513" s="767"/>
    </row>
    <row r="2514" spans="2:9" ht="11.5" customHeight="1">
      <c r="B2514" s="764">
        <v>43230</v>
      </c>
      <c r="C2514" s="768">
        <v>6.2454273744566198</v>
      </c>
      <c r="D2514" s="762"/>
      <c r="E2514" s="762"/>
      <c r="F2514" s="762">
        <v>6.2985561506320202</v>
      </c>
      <c r="G2514" s="762"/>
      <c r="H2514" s="762"/>
      <c r="I2514" s="763"/>
    </row>
    <row r="2515" spans="2:9" ht="11.5" customHeight="1">
      <c r="B2515" s="764">
        <v>43231</v>
      </c>
      <c r="C2515" s="765">
        <v>6.2751030145985904</v>
      </c>
      <c r="D2515" s="766"/>
      <c r="E2515" s="766"/>
      <c r="F2515" s="766">
        <v>6.2985561506320202</v>
      </c>
      <c r="G2515" s="766"/>
      <c r="H2515" s="766"/>
      <c r="I2515" s="767"/>
    </row>
    <row r="2516" spans="2:9" ht="11.5" customHeight="1">
      <c r="B2516" s="764">
        <v>43232</v>
      </c>
      <c r="C2516" s="768">
        <v>6.2751030145985904</v>
      </c>
      <c r="D2516" s="762"/>
      <c r="E2516" s="762"/>
      <c r="F2516" s="762">
        <v>6.2985561506320202</v>
      </c>
      <c r="G2516" s="762"/>
      <c r="H2516" s="762"/>
      <c r="I2516" s="763"/>
    </row>
    <row r="2517" spans="2:9" ht="11.5" customHeight="1">
      <c r="B2517" s="764">
        <v>43233</v>
      </c>
      <c r="C2517" s="765">
        <v>6.2751030145985904</v>
      </c>
      <c r="D2517" s="766"/>
      <c r="E2517" s="766"/>
      <c r="F2517" s="766">
        <v>6.2985561506320202</v>
      </c>
      <c r="G2517" s="766"/>
      <c r="H2517" s="766"/>
      <c r="I2517" s="767"/>
    </row>
    <row r="2518" spans="2:9" ht="11.5" customHeight="1">
      <c r="B2518" s="764">
        <v>43234</v>
      </c>
      <c r="C2518" s="768">
        <v>6.2572095042810396</v>
      </c>
      <c r="D2518" s="762"/>
      <c r="E2518" s="762"/>
      <c r="F2518" s="762">
        <v>6.2985561506320202</v>
      </c>
      <c r="G2518" s="762"/>
      <c r="H2518" s="762"/>
      <c r="I2518" s="763"/>
    </row>
    <row r="2519" spans="2:9" ht="11.5" customHeight="1">
      <c r="B2519" s="764">
        <v>43235</v>
      </c>
      <c r="C2519" s="765">
        <v>6.2393071654821899</v>
      </c>
      <c r="D2519" s="766"/>
      <c r="E2519" s="766"/>
      <c r="F2519" s="766">
        <v>6.2985561506320202</v>
      </c>
      <c r="G2519" s="766"/>
      <c r="H2519" s="766"/>
      <c r="I2519" s="767"/>
    </row>
    <row r="2520" spans="2:9" ht="11.5" customHeight="1">
      <c r="B2520" s="764">
        <v>43236</v>
      </c>
      <c r="C2520" s="768">
        <v>6.3585435800574199</v>
      </c>
      <c r="D2520" s="762"/>
      <c r="E2520" s="762"/>
      <c r="F2520" s="762">
        <v>6.2985561506320202</v>
      </c>
      <c r="G2520" s="762"/>
      <c r="H2520" s="762"/>
      <c r="I2520" s="763"/>
    </row>
    <row r="2521" spans="2:9" ht="11.5" customHeight="1">
      <c r="B2521" s="764">
        <v>43237</v>
      </c>
      <c r="C2521" s="765">
        <v>6.3241734748160203</v>
      </c>
      <c r="D2521" s="766"/>
      <c r="E2521" s="766"/>
      <c r="F2521" s="766">
        <v>6.2985561506320202</v>
      </c>
      <c r="G2521" s="766"/>
      <c r="H2521" s="766"/>
      <c r="I2521" s="767"/>
    </row>
    <row r="2522" spans="2:9" ht="11.5" customHeight="1">
      <c r="B2522" s="764">
        <v>43238</v>
      </c>
      <c r="C2522" s="768">
        <v>6.30218905786238</v>
      </c>
      <c r="D2522" s="762"/>
      <c r="E2522" s="762"/>
      <c r="F2522" s="762">
        <v>6.2985561506320202</v>
      </c>
      <c r="G2522" s="762"/>
      <c r="H2522" s="762"/>
      <c r="I2522" s="763"/>
    </row>
    <row r="2523" spans="2:9" ht="11.5" customHeight="1">
      <c r="B2523" s="764">
        <v>43239</v>
      </c>
      <c r="C2523" s="765">
        <v>6.30218905786238</v>
      </c>
      <c r="D2523" s="766"/>
      <c r="E2523" s="766"/>
      <c r="F2523" s="766">
        <v>6.2985561506320202</v>
      </c>
      <c r="G2523" s="766"/>
      <c r="H2523" s="766"/>
      <c r="I2523" s="767"/>
    </row>
    <row r="2524" spans="2:9" ht="11.5" customHeight="1">
      <c r="B2524" s="764">
        <v>43240</v>
      </c>
      <c r="C2524" s="768">
        <v>6.30218905786238</v>
      </c>
      <c r="D2524" s="762"/>
      <c r="E2524" s="762"/>
      <c r="F2524" s="762">
        <v>6.2985561506320202</v>
      </c>
      <c r="G2524" s="762"/>
      <c r="H2524" s="762"/>
      <c r="I2524" s="763"/>
    </row>
    <row r="2525" spans="2:9" ht="11.5" customHeight="1">
      <c r="B2525" s="764">
        <v>43241</v>
      </c>
      <c r="C2525" s="765">
        <v>6.28190437855526</v>
      </c>
      <c r="D2525" s="766"/>
      <c r="E2525" s="766"/>
      <c r="F2525" s="766">
        <v>6.2985561506320202</v>
      </c>
      <c r="G2525" s="766"/>
      <c r="H2525" s="766"/>
      <c r="I2525" s="767"/>
    </row>
    <row r="2526" spans="2:9" ht="11.5" customHeight="1">
      <c r="B2526" s="764">
        <v>43242</v>
      </c>
      <c r="C2526" s="768">
        <v>6.24697809163745</v>
      </c>
      <c r="D2526" s="762"/>
      <c r="E2526" s="762"/>
      <c r="F2526" s="762">
        <v>6.2985561506320202</v>
      </c>
      <c r="G2526" s="762"/>
      <c r="H2526" s="762"/>
      <c r="I2526" s="763"/>
    </row>
    <row r="2527" spans="2:9" ht="11.5" customHeight="1">
      <c r="B2527" s="764">
        <v>43243</v>
      </c>
      <c r="C2527" s="765">
        <v>6.2708416156659901</v>
      </c>
      <c r="D2527" s="766"/>
      <c r="E2527" s="766"/>
      <c r="F2527" s="766">
        <v>6.2985561506320202</v>
      </c>
      <c r="G2527" s="766"/>
      <c r="H2527" s="766"/>
      <c r="I2527" s="767"/>
    </row>
    <row r="2528" spans="2:9" ht="11.5" customHeight="1">
      <c r="B2528" s="764">
        <v>43244</v>
      </c>
      <c r="C2528" s="768">
        <v>6.3153796265805804</v>
      </c>
      <c r="D2528" s="762"/>
      <c r="E2528" s="762"/>
      <c r="F2528" s="762">
        <v>6.2985561506320202</v>
      </c>
      <c r="G2528" s="762"/>
      <c r="H2528" s="762"/>
      <c r="I2528" s="763"/>
    </row>
    <row r="2529" spans="2:9" ht="11.5" customHeight="1">
      <c r="B2529" s="764">
        <v>43245</v>
      </c>
      <c r="C2529" s="765">
        <v>6.3489725458734396</v>
      </c>
      <c r="D2529" s="766"/>
      <c r="E2529" s="766"/>
      <c r="F2529" s="766">
        <v>6.2985561506320202</v>
      </c>
      <c r="G2529" s="766"/>
      <c r="H2529" s="766"/>
      <c r="I2529" s="767"/>
    </row>
    <row r="2530" spans="2:9" ht="11.5" customHeight="1">
      <c r="B2530" s="764">
        <v>43246</v>
      </c>
      <c r="C2530" s="768">
        <v>6.3489725458734396</v>
      </c>
      <c r="D2530" s="762"/>
      <c r="E2530" s="762"/>
      <c r="F2530" s="762">
        <v>6.2985561506320202</v>
      </c>
      <c r="G2530" s="762"/>
      <c r="H2530" s="762"/>
      <c r="I2530" s="763"/>
    </row>
    <row r="2531" spans="2:9" ht="11.5" customHeight="1">
      <c r="B2531" s="764">
        <v>43247</v>
      </c>
      <c r="C2531" s="765">
        <v>6.3489725458734396</v>
      </c>
      <c r="D2531" s="766"/>
      <c r="E2531" s="766"/>
      <c r="F2531" s="766">
        <v>6.2985561506320202</v>
      </c>
      <c r="G2531" s="766"/>
      <c r="H2531" s="766"/>
      <c r="I2531" s="767"/>
    </row>
    <row r="2532" spans="2:9" ht="11.5" customHeight="1">
      <c r="B2532" s="764">
        <v>43248</v>
      </c>
      <c r="C2532" s="768">
        <v>6.3489725458734396</v>
      </c>
      <c r="D2532" s="762"/>
      <c r="E2532" s="762"/>
      <c r="F2532" s="762">
        <v>6.2985561506320202</v>
      </c>
      <c r="G2532" s="762"/>
      <c r="H2532" s="762"/>
      <c r="I2532" s="763"/>
    </row>
    <row r="2533" spans="2:9" ht="11.5" customHeight="1">
      <c r="B2533" s="764">
        <v>43249</v>
      </c>
      <c r="C2533" s="765">
        <v>6.3297883183867603</v>
      </c>
      <c r="D2533" s="766"/>
      <c r="E2533" s="766"/>
      <c r="F2533" s="766">
        <v>6.2985561506320202</v>
      </c>
      <c r="G2533" s="766"/>
      <c r="H2533" s="766"/>
      <c r="I2533" s="767"/>
    </row>
    <row r="2534" spans="2:9" ht="11.5" customHeight="1">
      <c r="B2534" s="764">
        <v>43250</v>
      </c>
      <c r="C2534" s="768">
        <v>6.4368957182139699</v>
      </c>
      <c r="D2534" s="762"/>
      <c r="E2534" s="762"/>
      <c r="F2534" s="762">
        <v>6.2985561506320202</v>
      </c>
      <c r="G2534" s="762"/>
      <c r="H2534" s="762"/>
      <c r="I2534" s="763"/>
    </row>
    <row r="2535" spans="2:9" ht="11.5" customHeight="1">
      <c r="B2535" s="764">
        <v>43251</v>
      </c>
      <c r="C2535" s="765">
        <v>6.4676925745153504</v>
      </c>
      <c r="D2535" s="766"/>
      <c r="E2535" s="766"/>
      <c r="F2535" s="766">
        <v>6.2985561506320202</v>
      </c>
      <c r="G2535" s="766"/>
      <c r="H2535" s="766"/>
      <c r="I2535" s="767"/>
    </row>
    <row r="2536" spans="2:9" ht="11.5" customHeight="1">
      <c r="B2536" s="764">
        <v>43252</v>
      </c>
      <c r="C2536" s="768">
        <v>6.5888724739306097</v>
      </c>
      <c r="D2536" s="762"/>
      <c r="E2536" s="762"/>
      <c r="F2536" s="762">
        <v>6.2985561506320202</v>
      </c>
      <c r="G2536" s="762"/>
      <c r="H2536" s="762"/>
      <c r="I2536" s="763"/>
    </row>
    <row r="2537" spans="2:9" ht="11.5" customHeight="1">
      <c r="B2537" s="764">
        <v>43253</v>
      </c>
      <c r="C2537" s="765">
        <v>6.5888724739306097</v>
      </c>
      <c r="D2537" s="766"/>
      <c r="E2537" s="766"/>
      <c r="F2537" s="766">
        <v>6.2985561506320202</v>
      </c>
      <c r="G2537" s="766"/>
      <c r="H2537" s="766"/>
      <c r="I2537" s="767"/>
    </row>
    <row r="2538" spans="2:9" ht="11.5" customHeight="1">
      <c r="B2538" s="764">
        <v>43254</v>
      </c>
      <c r="C2538" s="768">
        <v>6.5888724739306097</v>
      </c>
      <c r="D2538" s="762"/>
      <c r="E2538" s="762"/>
      <c r="F2538" s="762">
        <v>6.2985561506320202</v>
      </c>
      <c r="G2538" s="762"/>
      <c r="H2538" s="762"/>
      <c r="I2538" s="763"/>
    </row>
    <row r="2539" spans="2:9" ht="11.5" customHeight="1">
      <c r="B2539" s="764">
        <v>43255</v>
      </c>
      <c r="C2539" s="765">
        <v>6.68143552656952</v>
      </c>
      <c r="D2539" s="766"/>
      <c r="E2539" s="766"/>
      <c r="F2539" s="766">
        <v>6.2985561506320202</v>
      </c>
      <c r="G2539" s="766"/>
      <c r="H2539" s="766"/>
      <c r="I2539" s="767"/>
    </row>
    <row r="2540" spans="2:9" ht="11.5" customHeight="1">
      <c r="B2540" s="764">
        <v>43256</v>
      </c>
      <c r="C2540" s="768">
        <v>6.8110310366954403</v>
      </c>
      <c r="D2540" s="762"/>
      <c r="E2540" s="762"/>
      <c r="F2540" s="762">
        <v>6.2985561506320202</v>
      </c>
      <c r="G2540" s="762"/>
      <c r="H2540" s="762"/>
      <c r="I2540" s="763"/>
    </row>
    <row r="2541" spans="2:9" ht="11.5" customHeight="1">
      <c r="B2541" s="764">
        <v>43257</v>
      </c>
      <c r="C2541" s="765">
        <v>6.8424555897453203</v>
      </c>
      <c r="D2541" s="766"/>
      <c r="E2541" s="766"/>
      <c r="F2541" s="766">
        <v>6.2985561506320202</v>
      </c>
      <c r="G2541" s="766"/>
      <c r="H2541" s="766"/>
      <c r="I2541" s="767"/>
    </row>
    <row r="2542" spans="2:9" ht="11.5" customHeight="1">
      <c r="B2542" s="764">
        <v>43258</v>
      </c>
      <c r="C2542" s="768">
        <v>6.7239277350835396</v>
      </c>
      <c r="D2542" s="762"/>
      <c r="E2542" s="762"/>
      <c r="F2542" s="762">
        <v>6.2985561506320202</v>
      </c>
      <c r="G2542" s="762"/>
      <c r="H2542" s="762"/>
      <c r="I2542" s="763"/>
    </row>
    <row r="2543" spans="2:9" ht="11.5" customHeight="1">
      <c r="B2543" s="764">
        <v>43259</v>
      </c>
      <c r="C2543" s="765">
        <v>6.8777030064054703</v>
      </c>
      <c r="D2543" s="766"/>
      <c r="E2543" s="766"/>
      <c r="F2543" s="766">
        <v>6.2985561506320202</v>
      </c>
      <c r="G2543" s="766"/>
      <c r="H2543" s="766"/>
      <c r="I2543" s="767"/>
    </row>
    <row r="2544" spans="2:9" ht="11.5" customHeight="1">
      <c r="B2544" s="764">
        <v>43260</v>
      </c>
      <c r="C2544" s="768">
        <v>6.8777030064054703</v>
      </c>
      <c r="D2544" s="762"/>
      <c r="E2544" s="762"/>
      <c r="F2544" s="762">
        <v>6.2985561506320202</v>
      </c>
      <c r="G2544" s="762"/>
      <c r="H2544" s="762"/>
      <c r="I2544" s="763"/>
    </row>
    <row r="2545" spans="2:9" ht="11.5" customHeight="1">
      <c r="B2545" s="764">
        <v>43261</v>
      </c>
      <c r="C2545" s="765">
        <v>6.8777030064054703</v>
      </c>
      <c r="D2545" s="766"/>
      <c r="E2545" s="766"/>
      <c r="F2545" s="766">
        <v>6.2985561506320202</v>
      </c>
      <c r="G2545" s="766"/>
      <c r="H2545" s="766"/>
      <c r="I2545" s="767"/>
    </row>
    <row r="2546" spans="2:9" ht="11.5" customHeight="1">
      <c r="B2546" s="764">
        <v>43262</v>
      </c>
      <c r="C2546" s="768">
        <v>6.9303495690572703</v>
      </c>
      <c r="D2546" s="762"/>
      <c r="E2546" s="762"/>
      <c r="F2546" s="762">
        <v>6.2985561506320202</v>
      </c>
      <c r="G2546" s="762"/>
      <c r="H2546" s="762"/>
      <c r="I2546" s="763"/>
    </row>
    <row r="2547" spans="2:9" ht="11.5" customHeight="1">
      <c r="B2547" s="764">
        <v>43263</v>
      </c>
      <c r="C2547" s="765">
        <v>7.0411618116825396</v>
      </c>
      <c r="D2547" s="766"/>
      <c r="E2547" s="766"/>
      <c r="F2547" s="766">
        <v>6.2985561506320202</v>
      </c>
      <c r="G2547" s="766"/>
      <c r="H2547" s="766"/>
      <c r="I2547" s="767"/>
    </row>
    <row r="2548" spans="2:9" ht="11.5" customHeight="1">
      <c r="B2548" s="764">
        <v>43264</v>
      </c>
      <c r="C2548" s="768">
        <v>7.1097085057992704</v>
      </c>
      <c r="D2548" s="762"/>
      <c r="E2548" s="762"/>
      <c r="F2548" s="762">
        <v>6.2985561506320202</v>
      </c>
      <c r="G2548" s="762"/>
      <c r="H2548" s="762"/>
      <c r="I2548" s="763"/>
    </row>
    <row r="2549" spans="2:9" ht="11.5" customHeight="1">
      <c r="B2549" s="764">
        <v>43265</v>
      </c>
      <c r="C2549" s="765">
        <v>7.3310921556221196</v>
      </c>
      <c r="D2549" s="766"/>
      <c r="E2549" s="766"/>
      <c r="F2549" s="766">
        <v>6.2985561506320202</v>
      </c>
      <c r="G2549" s="766"/>
      <c r="H2549" s="766"/>
      <c r="I2549" s="767"/>
    </row>
    <row r="2550" spans="2:9" ht="11.5" customHeight="1">
      <c r="B2550" s="764">
        <v>43266</v>
      </c>
      <c r="C2550" s="768">
        <v>7.3583867329843802</v>
      </c>
      <c r="D2550" s="762"/>
      <c r="E2550" s="762"/>
      <c r="F2550" s="762">
        <v>6.2985561506320202</v>
      </c>
      <c r="G2550" s="762"/>
      <c r="H2550" s="762"/>
      <c r="I2550" s="763"/>
    </row>
    <row r="2551" spans="2:9" ht="11.5" customHeight="1">
      <c r="B2551" s="764">
        <v>43267</v>
      </c>
      <c r="C2551" s="765">
        <v>7.3583867329843802</v>
      </c>
      <c r="D2551" s="766"/>
      <c r="E2551" s="766"/>
      <c r="F2551" s="766">
        <v>6.2985561506320202</v>
      </c>
      <c r="G2551" s="766"/>
      <c r="H2551" s="766"/>
      <c r="I2551" s="767"/>
    </row>
    <row r="2552" spans="2:9" ht="11.5" customHeight="1">
      <c r="B2552" s="764">
        <v>43268</v>
      </c>
      <c r="C2552" s="768">
        <v>7.3583867329843802</v>
      </c>
      <c r="D2552" s="762"/>
      <c r="E2552" s="762"/>
      <c r="F2552" s="762">
        <v>6.2985561506320202</v>
      </c>
      <c r="G2552" s="762"/>
      <c r="H2552" s="762"/>
      <c r="I2552" s="763"/>
    </row>
    <row r="2553" spans="2:9" ht="11.5" customHeight="1">
      <c r="B2553" s="764">
        <v>43269</v>
      </c>
      <c r="C2553" s="765">
        <v>7.49088295729302</v>
      </c>
      <c r="D2553" s="766"/>
      <c r="E2553" s="766"/>
      <c r="F2553" s="766">
        <v>6.2985561506320202</v>
      </c>
      <c r="G2553" s="766"/>
      <c r="H2553" s="766"/>
      <c r="I2553" s="767"/>
    </row>
    <row r="2554" spans="2:9" ht="11.5" customHeight="1">
      <c r="B2554" s="764">
        <v>43270</v>
      </c>
      <c r="C2554" s="768">
        <v>7.2610788438865201</v>
      </c>
      <c r="D2554" s="762"/>
      <c r="E2554" s="762"/>
      <c r="F2554" s="762">
        <v>6.2985561506320202</v>
      </c>
      <c r="G2554" s="762"/>
      <c r="H2554" s="762"/>
      <c r="I2554" s="763"/>
    </row>
    <row r="2555" spans="2:9" ht="11.5" customHeight="1">
      <c r="B2555" s="764">
        <v>43271</v>
      </c>
      <c r="C2555" s="765">
        <v>7.2537186546119097</v>
      </c>
      <c r="D2555" s="766"/>
      <c r="E2555" s="766"/>
      <c r="F2555" s="766">
        <v>6.2985561506320202</v>
      </c>
      <c r="G2555" s="766"/>
      <c r="H2555" s="766"/>
      <c r="I2555" s="767"/>
    </row>
    <row r="2556" spans="2:9" ht="11.5" customHeight="1">
      <c r="B2556" s="764">
        <v>43272</v>
      </c>
      <c r="C2556" s="768">
        <v>7.1690454538280299</v>
      </c>
      <c r="D2556" s="762"/>
      <c r="E2556" s="762"/>
      <c r="F2556" s="762">
        <v>6.2985561506320202</v>
      </c>
      <c r="G2556" s="762"/>
      <c r="H2556" s="762"/>
      <c r="I2556" s="763"/>
    </row>
    <row r="2557" spans="2:9" ht="11.5" customHeight="1">
      <c r="B2557" s="764">
        <v>43273</v>
      </c>
      <c r="C2557" s="765">
        <v>7.0842396255506204</v>
      </c>
      <c r="D2557" s="766"/>
      <c r="E2557" s="766"/>
      <c r="F2557" s="766">
        <v>6.2985561506320202</v>
      </c>
      <c r="G2557" s="766"/>
      <c r="H2557" s="766"/>
      <c r="I2557" s="767"/>
    </row>
    <row r="2558" spans="2:9" ht="11.5" customHeight="1">
      <c r="B2558" s="764">
        <v>43274</v>
      </c>
      <c r="C2558" s="768">
        <v>7.0842396255506204</v>
      </c>
      <c r="D2558" s="762"/>
      <c r="E2558" s="762"/>
      <c r="F2558" s="762">
        <v>6.2985561506320202</v>
      </c>
      <c r="G2558" s="762"/>
      <c r="H2558" s="762"/>
      <c r="I2558" s="763"/>
    </row>
    <row r="2559" spans="2:9" ht="11.5" customHeight="1">
      <c r="B2559" s="764">
        <v>43275</v>
      </c>
      <c r="C2559" s="765">
        <v>7.0842396255506204</v>
      </c>
      <c r="D2559" s="766"/>
      <c r="E2559" s="766"/>
      <c r="F2559" s="766">
        <v>6.2985561506320202</v>
      </c>
      <c r="G2559" s="766"/>
      <c r="H2559" s="766"/>
      <c r="I2559" s="767"/>
    </row>
    <row r="2560" spans="2:9" ht="11.5" customHeight="1">
      <c r="B2560" s="764">
        <v>43276</v>
      </c>
      <c r="C2560" s="768">
        <v>6.8102431686286096</v>
      </c>
      <c r="D2560" s="762"/>
      <c r="E2560" s="762"/>
      <c r="F2560" s="762">
        <v>6.2985561506320202</v>
      </c>
      <c r="G2560" s="762"/>
      <c r="H2560" s="762"/>
      <c r="I2560" s="763"/>
    </row>
    <row r="2561" spans="2:9" ht="11.5" customHeight="1">
      <c r="B2561" s="764">
        <v>43277</v>
      </c>
      <c r="C2561" s="765">
        <v>6.9124470373786702</v>
      </c>
      <c r="D2561" s="766"/>
      <c r="E2561" s="766"/>
      <c r="F2561" s="766">
        <v>6.2985561506320202</v>
      </c>
      <c r="G2561" s="766"/>
      <c r="H2561" s="766"/>
      <c r="I2561" s="767"/>
    </row>
    <row r="2562" spans="2:9" ht="11.5" customHeight="1">
      <c r="B2562" s="764">
        <v>43278</v>
      </c>
      <c r="C2562" s="768">
        <v>6.6838196179520102</v>
      </c>
      <c r="D2562" s="762"/>
      <c r="E2562" s="762"/>
      <c r="F2562" s="762">
        <v>6.2985561506320202</v>
      </c>
      <c r="G2562" s="762"/>
      <c r="H2562" s="762"/>
      <c r="I2562" s="763"/>
    </row>
    <row r="2563" spans="2:9" ht="11.5" customHeight="1">
      <c r="B2563" s="764">
        <v>43279</v>
      </c>
      <c r="C2563" s="765">
        <v>6.8053356921921901</v>
      </c>
      <c r="D2563" s="766"/>
      <c r="E2563" s="766"/>
      <c r="F2563" s="766">
        <v>6.2985561506320202</v>
      </c>
      <c r="G2563" s="766"/>
      <c r="H2563" s="766"/>
      <c r="I2563" s="767"/>
    </row>
    <row r="2564" spans="2:9" ht="11.5" customHeight="1">
      <c r="B2564" s="764">
        <v>43280</v>
      </c>
      <c r="C2564" s="768">
        <v>6.8183768344771396</v>
      </c>
      <c r="D2564" s="762"/>
      <c r="E2564" s="762"/>
      <c r="F2564" s="762">
        <v>6.2985561506320202</v>
      </c>
      <c r="G2564" s="762"/>
      <c r="H2564" s="762"/>
      <c r="I2564" s="763"/>
    </row>
    <row r="2565" spans="2:9" ht="11.5" customHeight="1">
      <c r="B2565" s="764">
        <v>43281</v>
      </c>
      <c r="C2565" s="765">
        <v>6.9323122707001499</v>
      </c>
      <c r="D2565" s="766"/>
      <c r="E2565" s="766"/>
      <c r="F2565" s="766">
        <v>6.2985561506320202</v>
      </c>
      <c r="G2565" s="766"/>
      <c r="H2565" s="766"/>
      <c r="I2565" s="767"/>
    </row>
    <row r="2566" spans="2:9" ht="11.5" customHeight="1">
      <c r="B2566" s="764">
        <v>43282</v>
      </c>
      <c r="C2566" s="768">
        <v>6.9323122707001499</v>
      </c>
      <c r="D2566" s="762"/>
      <c r="E2566" s="762"/>
      <c r="F2566" s="762">
        <v>6.2985561506320202</v>
      </c>
      <c r="G2566" s="762"/>
      <c r="H2566" s="762"/>
      <c r="I2566" s="763"/>
    </row>
    <row r="2567" spans="2:9" ht="11.5" customHeight="1">
      <c r="B2567" s="764">
        <v>43283</v>
      </c>
      <c r="C2567" s="765">
        <v>6.9486841973497802</v>
      </c>
      <c r="D2567" s="766"/>
      <c r="E2567" s="766"/>
      <c r="F2567" s="766">
        <v>6.2985561506320202</v>
      </c>
      <c r="G2567" s="766"/>
      <c r="H2567" s="766"/>
      <c r="I2567" s="767"/>
    </row>
    <row r="2568" spans="2:9" ht="11.5" customHeight="1">
      <c r="B2568" s="764">
        <v>43284</v>
      </c>
      <c r="C2568" s="768">
        <v>6.9086058449827004</v>
      </c>
      <c r="D2568" s="762"/>
      <c r="E2568" s="762"/>
      <c r="F2568" s="762">
        <v>6.2985561506320202</v>
      </c>
      <c r="G2568" s="762"/>
      <c r="H2568" s="762"/>
      <c r="I2568" s="763"/>
    </row>
    <row r="2569" spans="2:9" ht="11.5" customHeight="1">
      <c r="B2569" s="764">
        <v>43285</v>
      </c>
      <c r="C2569" s="765">
        <v>6.9086058449827004</v>
      </c>
      <c r="D2569" s="766"/>
      <c r="E2569" s="766"/>
      <c r="F2569" s="766">
        <v>6.2985561506320202</v>
      </c>
      <c r="G2569" s="766"/>
      <c r="H2569" s="766"/>
      <c r="I2569" s="767"/>
    </row>
    <row r="2570" spans="2:9" ht="11.5" customHeight="1">
      <c r="B2570" s="764">
        <v>43286</v>
      </c>
      <c r="C2570" s="768">
        <v>6.9845563524014302</v>
      </c>
      <c r="D2570" s="762"/>
      <c r="E2570" s="762"/>
      <c r="F2570" s="762">
        <v>6.2985561506320202</v>
      </c>
      <c r="G2570" s="762"/>
      <c r="H2570" s="762"/>
      <c r="I2570" s="763"/>
    </row>
    <row r="2571" spans="2:9" ht="11.5" customHeight="1">
      <c r="B2571" s="764">
        <v>43287</v>
      </c>
      <c r="C2571" s="765">
        <v>7.0349153869448502</v>
      </c>
      <c r="D2571" s="766"/>
      <c r="E2571" s="766"/>
      <c r="F2571" s="766">
        <v>6.2985561506320202</v>
      </c>
      <c r="G2571" s="766"/>
      <c r="H2571" s="766"/>
      <c r="I2571" s="767"/>
    </row>
    <row r="2572" spans="2:9" ht="11.5" customHeight="1">
      <c r="B2572" s="764">
        <v>43288</v>
      </c>
      <c r="C2572" s="768">
        <v>7.0349153869448502</v>
      </c>
      <c r="D2572" s="762"/>
      <c r="E2572" s="762"/>
      <c r="F2572" s="762">
        <v>6.2985561506320202</v>
      </c>
      <c r="G2572" s="762"/>
      <c r="H2572" s="762"/>
      <c r="I2572" s="763"/>
    </row>
    <row r="2573" spans="2:9" ht="11.5" customHeight="1">
      <c r="B2573" s="764">
        <v>43289</v>
      </c>
      <c r="C2573" s="765">
        <v>7.0349153869448502</v>
      </c>
      <c r="D2573" s="766"/>
      <c r="E2573" s="766"/>
      <c r="F2573" s="766">
        <v>6.2985561506320202</v>
      </c>
      <c r="G2573" s="766"/>
      <c r="H2573" s="766"/>
      <c r="I2573" s="767"/>
    </row>
    <row r="2574" spans="2:9" ht="11.5" customHeight="1">
      <c r="B2574" s="764">
        <v>43290</v>
      </c>
      <c r="C2574" s="768">
        <v>7.0935220972405597</v>
      </c>
      <c r="D2574" s="762"/>
      <c r="E2574" s="762"/>
      <c r="F2574" s="762">
        <v>6.2985561506320202</v>
      </c>
      <c r="G2574" s="762"/>
      <c r="H2574" s="762"/>
      <c r="I2574" s="763"/>
    </row>
    <row r="2575" spans="2:9" ht="11.5" customHeight="1">
      <c r="B2575" s="764">
        <v>43291</v>
      </c>
      <c r="C2575" s="765">
        <v>7.0320056997954401</v>
      </c>
      <c r="D2575" s="766"/>
      <c r="E2575" s="766"/>
      <c r="F2575" s="766">
        <v>6.2985561506320202</v>
      </c>
      <c r="G2575" s="766"/>
      <c r="H2575" s="766"/>
      <c r="I2575" s="767"/>
    </row>
    <row r="2576" spans="2:9" ht="11.5" customHeight="1">
      <c r="B2576" s="764">
        <v>43292</v>
      </c>
      <c r="C2576" s="768">
        <v>7.0591079599075099</v>
      </c>
      <c r="D2576" s="762"/>
      <c r="E2576" s="762"/>
      <c r="F2576" s="762">
        <v>6.2985561506320202</v>
      </c>
      <c r="G2576" s="762"/>
      <c r="H2576" s="762"/>
      <c r="I2576" s="763"/>
    </row>
    <row r="2577" spans="2:9" ht="11.5" customHeight="1">
      <c r="B2577" s="764">
        <v>43293</v>
      </c>
      <c r="C2577" s="765">
        <v>7.3020392786064896</v>
      </c>
      <c r="D2577" s="766"/>
      <c r="E2577" s="766"/>
      <c r="F2577" s="766">
        <v>6.2985561506320202</v>
      </c>
      <c r="G2577" s="766"/>
      <c r="H2577" s="766"/>
      <c r="I2577" s="767"/>
    </row>
    <row r="2578" spans="2:9" ht="11.5" customHeight="1">
      <c r="B2578" s="764">
        <v>43294</v>
      </c>
      <c r="C2578" s="768">
        <v>7.23601215203304</v>
      </c>
      <c r="D2578" s="762"/>
      <c r="E2578" s="762"/>
      <c r="F2578" s="762">
        <v>6.2985561506320202</v>
      </c>
      <c r="G2578" s="762"/>
      <c r="H2578" s="762"/>
      <c r="I2578" s="763"/>
    </row>
    <row r="2579" spans="2:9" ht="11.5" customHeight="1">
      <c r="B2579" s="764">
        <v>43295</v>
      </c>
      <c r="C2579" s="765">
        <v>7.23601215203304</v>
      </c>
      <c r="D2579" s="766"/>
      <c r="E2579" s="766"/>
      <c r="F2579" s="766">
        <v>6.2985561506320202</v>
      </c>
      <c r="G2579" s="766"/>
      <c r="H2579" s="766"/>
      <c r="I2579" s="767"/>
    </row>
    <row r="2580" spans="2:9" ht="11.5" customHeight="1">
      <c r="B2580" s="764">
        <v>43296</v>
      </c>
      <c r="C2580" s="768">
        <v>7.23601215203304</v>
      </c>
      <c r="D2580" s="762"/>
      <c r="E2580" s="762"/>
      <c r="F2580" s="762">
        <v>6.2985561506320202</v>
      </c>
      <c r="G2580" s="762"/>
      <c r="H2580" s="762"/>
      <c r="I2580" s="763"/>
    </row>
    <row r="2581" spans="2:9" ht="11.5" customHeight="1">
      <c r="B2581" s="764">
        <v>43297</v>
      </c>
      <c r="C2581" s="765">
        <v>7.1940938940815702</v>
      </c>
      <c r="D2581" s="766"/>
      <c r="E2581" s="766"/>
      <c r="F2581" s="766">
        <v>6.2985561506320202</v>
      </c>
      <c r="G2581" s="766"/>
      <c r="H2581" s="766"/>
      <c r="I2581" s="767"/>
    </row>
    <row r="2582" spans="2:9" ht="11.5" customHeight="1">
      <c r="B2582" s="764">
        <v>43298</v>
      </c>
      <c r="C2582" s="768">
        <v>7.2667492064258399</v>
      </c>
      <c r="D2582" s="762"/>
      <c r="E2582" s="762"/>
      <c r="F2582" s="762">
        <v>6.2985561506320202</v>
      </c>
      <c r="G2582" s="762"/>
      <c r="H2582" s="762"/>
      <c r="I2582" s="763"/>
    </row>
    <row r="2583" spans="2:9" ht="11.5" customHeight="1">
      <c r="B2583" s="764">
        <v>43299</v>
      </c>
      <c r="C2583" s="765">
        <v>7.2625406884976602</v>
      </c>
      <c r="D2583" s="766"/>
      <c r="E2583" s="766"/>
      <c r="F2583" s="766">
        <v>6.2985561506320202</v>
      </c>
      <c r="G2583" s="766"/>
      <c r="H2583" s="766"/>
      <c r="I2583" s="767"/>
    </row>
    <row r="2584" spans="2:9" ht="11.5" customHeight="1">
      <c r="B2584" s="764">
        <v>43300</v>
      </c>
      <c r="C2584" s="768">
        <v>7.16803732608341</v>
      </c>
      <c r="D2584" s="762"/>
      <c r="E2584" s="762"/>
      <c r="F2584" s="762">
        <v>6.2985561506320202</v>
      </c>
      <c r="G2584" s="762"/>
      <c r="H2584" s="762"/>
      <c r="I2584" s="763"/>
    </row>
    <row r="2585" spans="2:9" ht="11.5" customHeight="1">
      <c r="B2585" s="764">
        <v>43301</v>
      </c>
      <c r="C2585" s="765">
        <v>7.1245672697297797</v>
      </c>
      <c r="D2585" s="766"/>
      <c r="E2585" s="766"/>
      <c r="F2585" s="766">
        <v>6.2985561506320202</v>
      </c>
      <c r="G2585" s="766"/>
      <c r="H2585" s="766"/>
      <c r="I2585" s="767"/>
    </row>
    <row r="2586" spans="2:9" ht="11.5" customHeight="1">
      <c r="B2586" s="764">
        <v>43302</v>
      </c>
      <c r="C2586" s="768">
        <v>7.1245672697297797</v>
      </c>
      <c r="D2586" s="762"/>
      <c r="E2586" s="762"/>
      <c r="F2586" s="762">
        <v>6.2985561506320202</v>
      </c>
      <c r="G2586" s="762"/>
      <c r="H2586" s="762"/>
      <c r="I2586" s="763"/>
    </row>
    <row r="2587" spans="2:9" ht="11.5" customHeight="1">
      <c r="B2587" s="764">
        <v>43303</v>
      </c>
      <c r="C2587" s="765">
        <v>7.1245672697297797</v>
      </c>
      <c r="D2587" s="766"/>
      <c r="E2587" s="766"/>
      <c r="F2587" s="766">
        <v>6.2985561506320202</v>
      </c>
      <c r="G2587" s="766"/>
      <c r="H2587" s="766"/>
      <c r="I2587" s="767"/>
    </row>
    <row r="2588" spans="2:9" ht="11.5" customHeight="1">
      <c r="B2588" s="764">
        <v>43304</v>
      </c>
      <c r="C2588" s="768">
        <v>7.2311384864332497</v>
      </c>
      <c r="D2588" s="762"/>
      <c r="E2588" s="762"/>
      <c r="F2588" s="762">
        <v>6.2985561506320202</v>
      </c>
      <c r="G2588" s="762"/>
      <c r="H2588" s="762"/>
      <c r="I2588" s="763"/>
    </row>
    <row r="2589" spans="2:9" ht="11.5" customHeight="1">
      <c r="B2589" s="764">
        <v>43305</v>
      </c>
      <c r="C2589" s="765">
        <v>7.0491463345511001</v>
      </c>
      <c r="D2589" s="766"/>
      <c r="E2589" s="766"/>
      <c r="F2589" s="766">
        <v>6.2985561506320202</v>
      </c>
      <c r="G2589" s="766"/>
      <c r="H2589" s="766"/>
      <c r="I2589" s="767"/>
    </row>
    <row r="2590" spans="2:9" ht="11.5" customHeight="1">
      <c r="B2590" s="764">
        <v>43306</v>
      </c>
      <c r="C2590" s="768">
        <v>7.1940423226827299</v>
      </c>
      <c r="D2590" s="762"/>
      <c r="E2590" s="762"/>
      <c r="F2590" s="762">
        <v>6.2985561506320202</v>
      </c>
      <c r="G2590" s="762"/>
      <c r="H2590" s="762"/>
      <c r="I2590" s="763"/>
    </row>
    <row r="2591" spans="2:9" ht="11.5" customHeight="1">
      <c r="B2591" s="764">
        <v>43307</v>
      </c>
      <c r="C2591" s="765">
        <v>7.2370376464749304</v>
      </c>
      <c r="D2591" s="766"/>
      <c r="E2591" s="766"/>
      <c r="F2591" s="766">
        <v>6.2985561506320202</v>
      </c>
      <c r="G2591" s="766"/>
      <c r="H2591" s="766"/>
      <c r="I2591" s="767"/>
    </row>
    <row r="2592" spans="2:9" ht="11.5" customHeight="1">
      <c r="B2592" s="764">
        <v>43308</v>
      </c>
      <c r="C2592" s="768">
        <v>6.95961949551325</v>
      </c>
      <c r="D2592" s="762"/>
      <c r="E2592" s="762"/>
      <c r="F2592" s="762">
        <v>6.2985561506320202</v>
      </c>
      <c r="G2592" s="762"/>
      <c r="H2592" s="762"/>
      <c r="I2592" s="763"/>
    </row>
    <row r="2593" spans="2:9" ht="11.5" customHeight="1">
      <c r="B2593" s="764">
        <v>43309</v>
      </c>
      <c r="C2593" s="765">
        <v>6.95961949551325</v>
      </c>
      <c r="D2593" s="766"/>
      <c r="E2593" s="766"/>
      <c r="F2593" s="766">
        <v>6.2985561506320202</v>
      </c>
      <c r="G2593" s="766"/>
      <c r="H2593" s="766"/>
      <c r="I2593" s="767"/>
    </row>
    <row r="2594" spans="2:9" ht="11.5" customHeight="1">
      <c r="B2594" s="764">
        <v>43310</v>
      </c>
      <c r="C2594" s="768">
        <v>6.95961949551325</v>
      </c>
      <c r="D2594" s="762"/>
      <c r="E2594" s="762"/>
      <c r="F2594" s="762">
        <v>6.2985561506320202</v>
      </c>
      <c r="G2594" s="762"/>
      <c r="H2594" s="762"/>
      <c r="I2594" s="763"/>
    </row>
    <row r="2595" spans="2:9" ht="11.5" customHeight="1">
      <c r="B2595" s="764">
        <v>43311</v>
      </c>
      <c r="C2595" s="765">
        <v>6.6005134764055002</v>
      </c>
      <c r="D2595" s="766"/>
      <c r="E2595" s="766"/>
      <c r="F2595" s="766">
        <v>6.2985561506320202</v>
      </c>
      <c r="G2595" s="766"/>
      <c r="H2595" s="766"/>
      <c r="I2595" s="767"/>
    </row>
    <row r="2596" spans="2:9" ht="11.5" customHeight="1">
      <c r="B2596" s="764">
        <v>43312</v>
      </c>
      <c r="C2596" s="768">
        <v>6.6097151164101398</v>
      </c>
      <c r="D2596" s="762"/>
      <c r="E2596" s="762"/>
      <c r="F2596" s="762">
        <v>6.2985561506320202</v>
      </c>
      <c r="G2596" s="762"/>
      <c r="H2596" s="762"/>
      <c r="I2596" s="763"/>
    </row>
    <row r="2597" spans="2:9" ht="11.5" customHeight="1">
      <c r="B2597" s="764">
        <v>43313</v>
      </c>
      <c r="C2597" s="765">
        <v>6.6849292985402302</v>
      </c>
      <c r="D2597" s="766"/>
      <c r="E2597" s="766"/>
      <c r="F2597" s="766">
        <v>6.2985561506320202</v>
      </c>
      <c r="G2597" s="766"/>
      <c r="H2597" s="766"/>
      <c r="I2597" s="767"/>
    </row>
    <row r="2598" spans="2:9" ht="11.5" customHeight="1">
      <c r="B2598" s="764">
        <v>43314</v>
      </c>
      <c r="C2598" s="768">
        <v>6.8035011616639398</v>
      </c>
      <c r="D2598" s="762"/>
      <c r="E2598" s="762"/>
      <c r="F2598" s="762">
        <v>6.2985561506320202</v>
      </c>
      <c r="G2598" s="762"/>
      <c r="H2598" s="762"/>
      <c r="I2598" s="763"/>
    </row>
    <row r="2599" spans="2:9" ht="11.5" customHeight="1">
      <c r="B2599" s="764">
        <v>43315</v>
      </c>
      <c r="C2599" s="765">
        <v>6.7414649845982897</v>
      </c>
      <c r="D2599" s="766"/>
      <c r="E2599" s="766"/>
      <c r="F2599" s="766">
        <v>6.2985561506320202</v>
      </c>
      <c r="G2599" s="766"/>
      <c r="H2599" s="766"/>
      <c r="I2599" s="767"/>
    </row>
    <row r="2600" spans="2:9" ht="11.5" customHeight="1">
      <c r="B2600" s="764">
        <v>43316</v>
      </c>
      <c r="C2600" s="768">
        <v>6.7414649845982897</v>
      </c>
      <c r="D2600" s="762"/>
      <c r="E2600" s="762"/>
      <c r="F2600" s="762">
        <v>6.2985561506320202</v>
      </c>
      <c r="G2600" s="762"/>
      <c r="H2600" s="762"/>
      <c r="I2600" s="763"/>
    </row>
    <row r="2601" spans="2:9" ht="11.5" customHeight="1">
      <c r="B2601" s="764">
        <v>43317</v>
      </c>
      <c r="C2601" s="765">
        <v>6.7414649845982897</v>
      </c>
      <c r="D2601" s="766"/>
      <c r="E2601" s="766"/>
      <c r="F2601" s="766">
        <v>6.2985561506320202</v>
      </c>
      <c r="G2601" s="766"/>
      <c r="H2601" s="766"/>
      <c r="I2601" s="767"/>
    </row>
    <row r="2602" spans="2:9" ht="11.5" customHeight="1">
      <c r="B2602" s="764">
        <v>43318</v>
      </c>
      <c r="C2602" s="768">
        <v>6.87648145628844</v>
      </c>
      <c r="D2602" s="762"/>
      <c r="E2602" s="762"/>
      <c r="F2602" s="762">
        <v>6.2985561506320202</v>
      </c>
      <c r="G2602" s="762"/>
      <c r="H2602" s="762"/>
      <c r="I2602" s="763"/>
    </row>
    <row r="2603" spans="2:9" ht="11.5" customHeight="1">
      <c r="B2603" s="764">
        <v>43319</v>
      </c>
      <c r="C2603" s="765">
        <v>6.9516828861868998</v>
      </c>
      <c r="D2603" s="766"/>
      <c r="E2603" s="766"/>
      <c r="F2603" s="766">
        <v>6.2985561506320202</v>
      </c>
      <c r="G2603" s="766"/>
      <c r="H2603" s="766"/>
      <c r="I2603" s="767"/>
    </row>
    <row r="2604" spans="2:9" ht="11.5" customHeight="1">
      <c r="B2604" s="764">
        <v>43320</v>
      </c>
      <c r="C2604" s="768">
        <v>6.9318908976327798</v>
      </c>
      <c r="D2604" s="762"/>
      <c r="E2604" s="762"/>
      <c r="F2604" s="762">
        <v>6.2985561506320202</v>
      </c>
      <c r="G2604" s="762"/>
      <c r="H2604" s="762"/>
      <c r="I2604" s="763"/>
    </row>
    <row r="2605" spans="2:9" ht="11.5" customHeight="1">
      <c r="B2605" s="764">
        <v>43321</v>
      </c>
      <c r="C2605" s="765">
        <v>7.19520847297433</v>
      </c>
      <c r="D2605" s="766"/>
      <c r="E2605" s="766"/>
      <c r="F2605" s="766">
        <v>6.2985561506320202</v>
      </c>
      <c r="G2605" s="766"/>
      <c r="H2605" s="766"/>
      <c r="I2605" s="767"/>
    </row>
    <row r="2606" spans="2:9" ht="11.5" customHeight="1">
      <c r="B2606" s="764">
        <v>43322</v>
      </c>
      <c r="C2606" s="768">
        <v>7.1915036578503599</v>
      </c>
      <c r="D2606" s="762"/>
      <c r="E2606" s="762"/>
      <c r="F2606" s="762">
        <v>6.2985561506320202</v>
      </c>
      <c r="G2606" s="762"/>
      <c r="H2606" s="762"/>
      <c r="I2606" s="763"/>
    </row>
    <row r="2607" spans="2:9" ht="11.5" customHeight="1">
      <c r="B2607" s="764">
        <v>43323</v>
      </c>
      <c r="C2607" s="765">
        <v>7.1915036578503599</v>
      </c>
      <c r="D2607" s="766"/>
      <c r="E2607" s="766"/>
      <c r="F2607" s="766">
        <v>6.2985561506320202</v>
      </c>
      <c r="G2607" s="766"/>
      <c r="H2607" s="766"/>
      <c r="I2607" s="767"/>
    </row>
    <row r="2608" spans="2:9" ht="11.5" customHeight="1">
      <c r="B2608" s="764">
        <v>43324</v>
      </c>
      <c r="C2608" s="768">
        <v>7.1915036578503599</v>
      </c>
      <c r="D2608" s="762"/>
      <c r="E2608" s="762"/>
      <c r="F2608" s="762">
        <v>6.2985561506320202</v>
      </c>
      <c r="G2608" s="762"/>
      <c r="H2608" s="762"/>
      <c r="I2608" s="763"/>
    </row>
    <row r="2609" spans="2:9" ht="11.5" customHeight="1">
      <c r="B2609" s="764">
        <v>43325</v>
      </c>
      <c r="C2609" s="765">
        <v>7.1493623805005697</v>
      </c>
      <c r="D2609" s="766"/>
      <c r="E2609" s="766"/>
      <c r="F2609" s="766">
        <v>6.2985561506320202</v>
      </c>
      <c r="G2609" s="766"/>
      <c r="H2609" s="766"/>
      <c r="I2609" s="767"/>
    </row>
    <row r="2610" spans="2:9" ht="11.5" customHeight="1">
      <c r="B2610" s="764">
        <v>43326</v>
      </c>
      <c r="C2610" s="768">
        <v>7.1516485872292801</v>
      </c>
      <c r="D2610" s="762"/>
      <c r="E2610" s="762"/>
      <c r="F2610" s="762">
        <v>6.2985561506320202</v>
      </c>
      <c r="G2610" s="762"/>
      <c r="H2610" s="762"/>
      <c r="I2610" s="763"/>
    </row>
    <row r="2611" spans="2:9" ht="11.5" customHeight="1">
      <c r="B2611" s="764">
        <v>43327</v>
      </c>
      <c r="C2611" s="765">
        <v>6.99871676236328</v>
      </c>
      <c r="D2611" s="766"/>
      <c r="E2611" s="766"/>
      <c r="F2611" s="766">
        <v>6.2985561506320202</v>
      </c>
      <c r="G2611" s="766"/>
      <c r="H2611" s="766"/>
      <c r="I2611" s="767"/>
    </row>
    <row r="2612" spans="2:9" ht="11.5" customHeight="1">
      <c r="B2612" s="764">
        <v>43328</v>
      </c>
      <c r="C2612" s="768">
        <v>7.0795905254391798</v>
      </c>
      <c r="D2612" s="762"/>
      <c r="E2612" s="762"/>
      <c r="F2612" s="762">
        <v>6.2985561506320202</v>
      </c>
      <c r="G2612" s="762"/>
      <c r="H2612" s="762"/>
      <c r="I2612" s="763"/>
    </row>
    <row r="2613" spans="2:9" ht="11.5" customHeight="1">
      <c r="B2613" s="764">
        <v>43329</v>
      </c>
      <c r="C2613" s="765">
        <v>7.0316353881025204</v>
      </c>
      <c r="D2613" s="766"/>
      <c r="E2613" s="766"/>
      <c r="F2613" s="766">
        <v>6.2985561506320202</v>
      </c>
      <c r="G2613" s="766"/>
      <c r="H2613" s="766"/>
      <c r="I2613" s="767"/>
    </row>
    <row r="2614" spans="2:9" ht="11.5" customHeight="1">
      <c r="B2614" s="764">
        <v>43330</v>
      </c>
      <c r="C2614" s="768">
        <v>7.0316353881025204</v>
      </c>
      <c r="D2614" s="762"/>
      <c r="E2614" s="762"/>
      <c r="F2614" s="762">
        <v>6.2985561506320202</v>
      </c>
      <c r="G2614" s="762"/>
      <c r="H2614" s="762"/>
      <c r="I2614" s="763"/>
    </row>
    <row r="2615" spans="2:9" ht="11.5" customHeight="1">
      <c r="B2615" s="764">
        <v>43331</v>
      </c>
      <c r="C2615" s="765">
        <v>7.0316353881025204</v>
      </c>
      <c r="D2615" s="766"/>
      <c r="E2615" s="766"/>
      <c r="F2615" s="766">
        <v>6.2985561506320202</v>
      </c>
      <c r="G2615" s="766"/>
      <c r="H2615" s="766"/>
      <c r="I2615" s="767"/>
    </row>
    <row r="2616" spans="2:9" ht="11.5" customHeight="1">
      <c r="B2616" s="764">
        <v>43332</v>
      </c>
      <c r="C2616" s="768">
        <v>7.0770583121322597</v>
      </c>
      <c r="D2616" s="762"/>
      <c r="E2616" s="762"/>
      <c r="F2616" s="762">
        <v>6.2985561506320202</v>
      </c>
      <c r="G2616" s="762"/>
      <c r="H2616" s="762"/>
      <c r="I2616" s="763"/>
    </row>
    <row r="2617" spans="2:9" ht="11.5" customHeight="1">
      <c r="B2617" s="764">
        <v>43333</v>
      </c>
      <c r="C2617" s="765">
        <v>7.1679783307280198</v>
      </c>
      <c r="D2617" s="766"/>
      <c r="E2617" s="766"/>
      <c r="F2617" s="766">
        <v>6.2985561506320202</v>
      </c>
      <c r="G2617" s="766"/>
      <c r="H2617" s="766"/>
      <c r="I2617" s="767"/>
    </row>
    <row r="2618" spans="2:9" ht="11.5" customHeight="1">
      <c r="B2618" s="764">
        <v>43334</v>
      </c>
      <c r="C2618" s="768">
        <v>7.2269703925422597</v>
      </c>
      <c r="D2618" s="762"/>
      <c r="E2618" s="762"/>
      <c r="F2618" s="762">
        <v>6.2985561506320202</v>
      </c>
      <c r="G2618" s="762"/>
      <c r="H2618" s="762"/>
      <c r="I2618" s="763"/>
    </row>
    <row r="2619" spans="2:9" ht="11.5" customHeight="1">
      <c r="B2619" s="764">
        <v>43335</v>
      </c>
      <c r="C2619" s="765">
        <v>7.2715420898085199</v>
      </c>
      <c r="D2619" s="766"/>
      <c r="E2619" s="766"/>
      <c r="F2619" s="766">
        <v>6.2985561506320202</v>
      </c>
      <c r="G2619" s="766"/>
      <c r="H2619" s="766"/>
      <c r="I2619" s="767"/>
    </row>
    <row r="2620" spans="2:9" ht="11.5" customHeight="1">
      <c r="B2620" s="764">
        <v>43336</v>
      </c>
      <c r="C2620" s="768">
        <v>7.3795345295527</v>
      </c>
      <c r="D2620" s="762"/>
      <c r="E2620" s="762"/>
      <c r="F2620" s="762">
        <v>6.2985561506320202</v>
      </c>
      <c r="G2620" s="762"/>
      <c r="H2620" s="762"/>
      <c r="I2620" s="763"/>
    </row>
    <row r="2621" spans="2:9" ht="11.5" customHeight="1">
      <c r="B2621" s="764">
        <v>43337</v>
      </c>
      <c r="C2621" s="765">
        <v>7.3795345295527</v>
      </c>
      <c r="D2621" s="766"/>
      <c r="E2621" s="766"/>
      <c r="F2621" s="766">
        <v>6.2985561506320202</v>
      </c>
      <c r="G2621" s="766"/>
      <c r="H2621" s="766"/>
      <c r="I2621" s="767"/>
    </row>
    <row r="2622" spans="2:9" ht="11.5" customHeight="1">
      <c r="B2622" s="764">
        <v>43338</v>
      </c>
      <c r="C2622" s="768">
        <v>7.3795345295527</v>
      </c>
      <c r="D2622" s="762"/>
      <c r="E2622" s="762"/>
      <c r="F2622" s="762">
        <v>6.2985561506320202</v>
      </c>
      <c r="G2622" s="762"/>
      <c r="H2622" s="762"/>
      <c r="I2622" s="763"/>
    </row>
    <row r="2623" spans="2:9" ht="11.5" customHeight="1">
      <c r="B2623" s="764">
        <v>43339</v>
      </c>
      <c r="C2623" s="765">
        <v>7.4748278854894101</v>
      </c>
      <c r="D2623" s="766"/>
      <c r="E2623" s="766"/>
      <c r="F2623" s="766">
        <v>6.2985561506320202</v>
      </c>
      <c r="G2623" s="766"/>
      <c r="H2623" s="766"/>
      <c r="I2623" s="767"/>
    </row>
    <row r="2624" spans="2:9" ht="11.5" customHeight="1">
      <c r="B2624" s="764">
        <v>43340</v>
      </c>
      <c r="C2624" s="768">
        <v>7.4575713766475697</v>
      </c>
      <c r="D2624" s="762"/>
      <c r="E2624" s="762"/>
      <c r="F2624" s="762">
        <v>6.2985561506320202</v>
      </c>
      <c r="G2624" s="762"/>
      <c r="H2624" s="762"/>
      <c r="I2624" s="763"/>
    </row>
    <row r="2625" spans="2:9" ht="11.5" customHeight="1">
      <c r="B2625" s="764">
        <v>43341</v>
      </c>
      <c r="C2625" s="765">
        <v>7.4874527092927696</v>
      </c>
      <c r="D2625" s="766"/>
      <c r="E2625" s="766"/>
      <c r="F2625" s="766">
        <v>6.2985561506320202</v>
      </c>
      <c r="G2625" s="766"/>
      <c r="H2625" s="766"/>
      <c r="I2625" s="767"/>
    </row>
    <row r="2626" spans="2:9" ht="11.5" customHeight="1">
      <c r="B2626" s="764">
        <v>43342</v>
      </c>
      <c r="C2626" s="768">
        <v>7.3960639717660497</v>
      </c>
      <c r="D2626" s="762"/>
      <c r="E2626" s="762"/>
      <c r="F2626" s="762">
        <v>6.2985561506320202</v>
      </c>
      <c r="G2626" s="762"/>
      <c r="H2626" s="762"/>
      <c r="I2626" s="763"/>
    </row>
    <row r="2627" spans="2:9" ht="11.5" customHeight="1">
      <c r="B2627" s="764">
        <v>43343</v>
      </c>
      <c r="C2627" s="765">
        <v>7.3605123483118797</v>
      </c>
      <c r="D2627" s="766"/>
      <c r="E2627" s="766"/>
      <c r="F2627" s="766">
        <v>6.2985561506320202</v>
      </c>
      <c r="G2627" s="766"/>
      <c r="H2627" s="766"/>
      <c r="I2627" s="767"/>
    </row>
    <row r="2628" spans="2:9" ht="11.5" customHeight="1">
      <c r="B2628" s="764">
        <v>43344</v>
      </c>
      <c r="C2628" s="768">
        <v>7.3605123483118797</v>
      </c>
      <c r="D2628" s="762"/>
      <c r="E2628" s="762"/>
      <c r="F2628" s="762">
        <v>6.2985561506320202</v>
      </c>
      <c r="G2628" s="762"/>
      <c r="H2628" s="762"/>
      <c r="I2628" s="763"/>
    </row>
    <row r="2629" spans="2:9" ht="11.5" customHeight="1">
      <c r="B2629" s="764">
        <v>43345</v>
      </c>
      <c r="C2629" s="765">
        <v>7.3605123483118797</v>
      </c>
      <c r="D2629" s="766"/>
      <c r="E2629" s="766"/>
      <c r="F2629" s="766">
        <v>6.2985561506320202</v>
      </c>
      <c r="G2629" s="766"/>
      <c r="H2629" s="766"/>
      <c r="I2629" s="767"/>
    </row>
    <row r="2630" spans="2:9" ht="11.5" customHeight="1">
      <c r="B2630" s="764">
        <v>43346</v>
      </c>
      <c r="C2630" s="768">
        <v>7.3605123483118797</v>
      </c>
      <c r="D2630" s="762"/>
      <c r="E2630" s="762"/>
      <c r="F2630" s="762">
        <v>6.2985561506320202</v>
      </c>
      <c r="G2630" s="762"/>
      <c r="H2630" s="762"/>
      <c r="I2630" s="763"/>
    </row>
    <row r="2631" spans="2:9" ht="11.5" customHeight="1">
      <c r="B2631" s="764">
        <v>43347</v>
      </c>
      <c r="C2631" s="765">
        <v>7.4052918746920202</v>
      </c>
      <c r="D2631" s="766"/>
      <c r="E2631" s="766"/>
      <c r="F2631" s="766">
        <v>6.2985561506320202</v>
      </c>
      <c r="G2631" s="766"/>
      <c r="H2631" s="766"/>
      <c r="I2631" s="767"/>
    </row>
    <row r="2632" spans="2:9" ht="11.5" customHeight="1">
      <c r="B2632" s="764">
        <v>43348</v>
      </c>
      <c r="C2632" s="768">
        <v>7.1524645871649399</v>
      </c>
      <c r="D2632" s="762"/>
      <c r="E2632" s="762"/>
      <c r="F2632" s="762">
        <v>6.2985561506320202</v>
      </c>
      <c r="G2632" s="762"/>
      <c r="H2632" s="762"/>
      <c r="I2632" s="763"/>
    </row>
    <row r="2633" spans="2:9" ht="11.5" customHeight="1">
      <c r="B2633" s="764">
        <v>43349</v>
      </c>
      <c r="C2633" s="765">
        <v>7.0990457224263501</v>
      </c>
      <c r="D2633" s="766"/>
      <c r="E2633" s="766"/>
      <c r="F2633" s="766">
        <v>6.2985561506320202</v>
      </c>
      <c r="G2633" s="766"/>
      <c r="H2633" s="766"/>
      <c r="I2633" s="767"/>
    </row>
    <row r="2634" spans="2:9" ht="11.5" customHeight="1">
      <c r="B2634" s="764">
        <v>43350</v>
      </c>
      <c r="C2634" s="768">
        <v>7.1964325678968502</v>
      </c>
      <c r="D2634" s="762"/>
      <c r="E2634" s="762"/>
      <c r="F2634" s="762">
        <v>6.2985561506320202</v>
      </c>
      <c r="G2634" s="762"/>
      <c r="H2634" s="762"/>
      <c r="I2634" s="763"/>
    </row>
    <row r="2635" spans="2:9" ht="11.5" customHeight="1">
      <c r="B2635" s="764">
        <v>43351</v>
      </c>
      <c r="C2635" s="765">
        <v>7.1964325678968502</v>
      </c>
      <c r="D2635" s="766"/>
      <c r="E2635" s="766"/>
      <c r="F2635" s="766">
        <v>6.2985561506320202</v>
      </c>
      <c r="G2635" s="766"/>
      <c r="H2635" s="766"/>
      <c r="I2635" s="767"/>
    </row>
    <row r="2636" spans="2:9" ht="11.5" customHeight="1">
      <c r="B2636" s="764">
        <v>43352</v>
      </c>
      <c r="C2636" s="768">
        <v>7.1964325678968502</v>
      </c>
      <c r="D2636" s="762"/>
      <c r="E2636" s="762"/>
      <c r="F2636" s="762">
        <v>6.2985561506320202</v>
      </c>
      <c r="G2636" s="762"/>
      <c r="H2636" s="762"/>
      <c r="I2636" s="763"/>
    </row>
    <row r="2637" spans="2:9" ht="11.5" customHeight="1">
      <c r="B2637" s="764">
        <v>43353</v>
      </c>
      <c r="C2637" s="765">
        <v>7.2397038974262804</v>
      </c>
      <c r="D2637" s="766"/>
      <c r="E2637" s="766"/>
      <c r="F2637" s="766">
        <v>6.2985561506320202</v>
      </c>
      <c r="G2637" s="766"/>
      <c r="H2637" s="766"/>
      <c r="I2637" s="767"/>
    </row>
    <row r="2638" spans="2:9" ht="11.5" customHeight="1">
      <c r="B2638" s="764">
        <v>43354</v>
      </c>
      <c r="C2638" s="768">
        <v>7.3009245620875198</v>
      </c>
      <c r="D2638" s="762"/>
      <c r="E2638" s="762"/>
      <c r="F2638" s="762">
        <v>6.2985561506320202</v>
      </c>
      <c r="G2638" s="762"/>
      <c r="H2638" s="762"/>
      <c r="I2638" s="763"/>
    </row>
    <row r="2639" spans="2:9" ht="11.5" customHeight="1">
      <c r="B2639" s="764">
        <v>43355</v>
      </c>
      <c r="C2639" s="765">
        <v>7.3074016033278602</v>
      </c>
      <c r="D2639" s="766"/>
      <c r="E2639" s="766"/>
      <c r="F2639" s="766">
        <v>6.2985561506320202</v>
      </c>
      <c r="G2639" s="766"/>
      <c r="H2639" s="766"/>
      <c r="I2639" s="767"/>
    </row>
    <row r="2640" spans="2:9" ht="11.5" customHeight="1">
      <c r="B2640" s="764">
        <v>43356</v>
      </c>
      <c r="C2640" s="768">
        <v>7.3056387375949603</v>
      </c>
      <c r="D2640" s="762"/>
      <c r="E2640" s="762"/>
      <c r="F2640" s="762">
        <v>6.2985561506320202</v>
      </c>
      <c r="G2640" s="762"/>
      <c r="H2640" s="762"/>
      <c r="I2640" s="763"/>
    </row>
    <row r="2641" spans="2:9" ht="11.5" customHeight="1">
      <c r="B2641" s="764">
        <v>43357</v>
      </c>
      <c r="C2641" s="765">
        <v>7.2583728292344603</v>
      </c>
      <c r="D2641" s="766"/>
      <c r="E2641" s="766"/>
      <c r="F2641" s="766">
        <v>6.2985561506320202</v>
      </c>
      <c r="G2641" s="766"/>
      <c r="H2641" s="766"/>
      <c r="I2641" s="767"/>
    </row>
    <row r="2642" spans="2:9" ht="11.5" customHeight="1">
      <c r="B2642" s="764">
        <v>43358</v>
      </c>
      <c r="C2642" s="768">
        <v>7.2583728292344603</v>
      </c>
      <c r="D2642" s="762"/>
      <c r="E2642" s="762"/>
      <c r="F2642" s="762">
        <v>6.2985561506320202</v>
      </c>
      <c r="G2642" s="762"/>
      <c r="H2642" s="762"/>
      <c r="I2642" s="763"/>
    </row>
    <row r="2643" spans="2:9" ht="11.5" customHeight="1">
      <c r="B2643" s="764">
        <v>43359</v>
      </c>
      <c r="C2643" s="765">
        <v>7.2583728292344603</v>
      </c>
      <c r="D2643" s="766"/>
      <c r="E2643" s="766"/>
      <c r="F2643" s="766">
        <v>6.2985561506320202</v>
      </c>
      <c r="G2643" s="766"/>
      <c r="H2643" s="766"/>
      <c r="I2643" s="767"/>
    </row>
    <row r="2644" spans="2:9" ht="11.5" customHeight="1">
      <c r="B2644" s="764">
        <v>43360</v>
      </c>
      <c r="C2644" s="768">
        <v>7.0465893084805202</v>
      </c>
      <c r="D2644" s="762"/>
      <c r="E2644" s="762"/>
      <c r="F2644" s="762">
        <v>6.2985561506320202</v>
      </c>
      <c r="G2644" s="762"/>
      <c r="H2644" s="762"/>
      <c r="I2644" s="763"/>
    </row>
    <row r="2645" spans="2:9" ht="11.5" customHeight="1">
      <c r="B2645" s="764">
        <v>43361</v>
      </c>
      <c r="C2645" s="765">
        <v>7.1212325437826101</v>
      </c>
      <c r="D2645" s="766"/>
      <c r="E2645" s="766"/>
      <c r="F2645" s="766">
        <v>6.2985561506320202</v>
      </c>
      <c r="G2645" s="766"/>
      <c r="H2645" s="766"/>
      <c r="I2645" s="767"/>
    </row>
    <row r="2646" spans="2:9" ht="11.5" customHeight="1">
      <c r="B2646" s="764">
        <v>43362</v>
      </c>
      <c r="C2646" s="768">
        <v>6.9984840993984303</v>
      </c>
      <c r="D2646" s="762"/>
      <c r="E2646" s="762"/>
      <c r="F2646" s="762">
        <v>6.2985561506320202</v>
      </c>
      <c r="G2646" s="762"/>
      <c r="H2646" s="762"/>
      <c r="I2646" s="763"/>
    </row>
    <row r="2647" spans="2:9" ht="11.5" customHeight="1">
      <c r="B2647" s="764">
        <v>43363</v>
      </c>
      <c r="C2647" s="765">
        <v>7.0642680492017202</v>
      </c>
      <c r="D2647" s="766"/>
      <c r="E2647" s="766"/>
      <c r="F2647" s="766">
        <v>6.2985561506320202</v>
      </c>
      <c r="G2647" s="766"/>
      <c r="H2647" s="766"/>
      <c r="I2647" s="767"/>
    </row>
    <row r="2648" spans="2:9" ht="11.5" customHeight="1">
      <c r="B2648" s="764">
        <v>43364</v>
      </c>
      <c r="C2648" s="768">
        <v>7.0343831808825197</v>
      </c>
      <c r="D2648" s="762"/>
      <c r="E2648" s="762"/>
      <c r="F2648" s="762">
        <v>6.2985561506320202</v>
      </c>
      <c r="G2648" s="762"/>
      <c r="H2648" s="762"/>
      <c r="I2648" s="763"/>
    </row>
    <row r="2649" spans="2:9" ht="11.5" customHeight="1">
      <c r="B2649" s="764">
        <v>43365</v>
      </c>
      <c r="C2649" s="765">
        <v>7.0343831808825197</v>
      </c>
      <c r="D2649" s="766"/>
      <c r="E2649" s="766"/>
      <c r="F2649" s="766">
        <v>6.2985561506320202</v>
      </c>
      <c r="G2649" s="766"/>
      <c r="H2649" s="766"/>
      <c r="I2649" s="767"/>
    </row>
    <row r="2650" spans="2:9" ht="11.5" customHeight="1">
      <c r="B2650" s="764">
        <v>43366</v>
      </c>
      <c r="C2650" s="768">
        <v>7.0343831808825197</v>
      </c>
      <c r="D2650" s="762"/>
      <c r="E2650" s="762"/>
      <c r="F2650" s="762">
        <v>6.2985561506320202</v>
      </c>
      <c r="G2650" s="762"/>
      <c r="H2650" s="762"/>
      <c r="I2650" s="763"/>
    </row>
    <row r="2651" spans="2:9" ht="11.5" customHeight="1">
      <c r="B2651" s="764">
        <v>43367</v>
      </c>
      <c r="C2651" s="765">
        <v>6.9706206054220097</v>
      </c>
      <c r="D2651" s="766"/>
      <c r="E2651" s="766"/>
      <c r="F2651" s="766">
        <v>6.2985561506320202</v>
      </c>
      <c r="G2651" s="766"/>
      <c r="H2651" s="766"/>
      <c r="I2651" s="767"/>
    </row>
    <row r="2652" spans="2:9" ht="11.5" customHeight="1">
      <c r="B2652" s="764">
        <v>43368</v>
      </c>
      <c r="C2652" s="768">
        <v>7.0904072141146601</v>
      </c>
      <c r="D2652" s="762"/>
      <c r="E2652" s="762"/>
      <c r="F2652" s="762">
        <v>6.2985561506320202</v>
      </c>
      <c r="G2652" s="762"/>
      <c r="H2652" s="762"/>
      <c r="I2652" s="763"/>
    </row>
    <row r="2653" spans="2:9" ht="11.5" customHeight="1">
      <c r="B2653" s="764">
        <v>43369</v>
      </c>
      <c r="C2653" s="765">
        <v>7.0649489693836296</v>
      </c>
      <c r="D2653" s="766"/>
      <c r="E2653" s="766"/>
      <c r="F2653" s="766">
        <v>6.2985561506320202</v>
      </c>
      <c r="G2653" s="766"/>
      <c r="H2653" s="766"/>
      <c r="I2653" s="767"/>
    </row>
    <row r="2654" spans="2:9" ht="11.5" customHeight="1">
      <c r="B2654" s="764">
        <v>43370</v>
      </c>
      <c r="C2654" s="768">
        <v>7.0630050068218999</v>
      </c>
      <c r="D2654" s="762"/>
      <c r="E2654" s="762"/>
      <c r="F2654" s="762">
        <v>6.2985561506320202</v>
      </c>
      <c r="G2654" s="762"/>
      <c r="H2654" s="762"/>
      <c r="I2654" s="763"/>
    </row>
    <row r="2655" spans="2:9" ht="11.5" customHeight="1">
      <c r="B2655" s="764">
        <v>43371</v>
      </c>
      <c r="C2655" s="765">
        <v>7.0193349595593197</v>
      </c>
      <c r="D2655" s="766"/>
      <c r="E2655" s="766"/>
      <c r="F2655" s="766">
        <v>6.2985561506320202</v>
      </c>
      <c r="G2655" s="766"/>
      <c r="H2655" s="766"/>
      <c r="I2655" s="767"/>
    </row>
    <row r="2656" spans="2:9" ht="11.5" customHeight="1">
      <c r="B2656" s="764">
        <v>43372</v>
      </c>
      <c r="C2656" s="768">
        <v>7.0193349595593197</v>
      </c>
      <c r="D2656" s="762"/>
      <c r="E2656" s="762"/>
      <c r="F2656" s="762">
        <v>6.2985561506320202</v>
      </c>
      <c r="G2656" s="762"/>
      <c r="H2656" s="762"/>
      <c r="I2656" s="763"/>
    </row>
    <row r="2657" spans="2:9" ht="11.5" customHeight="1">
      <c r="B2657" s="764">
        <v>43373</v>
      </c>
      <c r="C2657" s="765">
        <v>6.3951481773572798</v>
      </c>
      <c r="D2657" s="766"/>
      <c r="E2657" s="766"/>
      <c r="F2657" s="766">
        <v>6.2985561506320202</v>
      </c>
      <c r="G2657" s="766"/>
      <c r="H2657" s="766"/>
      <c r="I2657" s="767"/>
    </row>
    <row r="2658" spans="2:9" ht="11.5" customHeight="1">
      <c r="B2658" s="764">
        <v>43374</v>
      </c>
      <c r="C2658" s="768">
        <v>6.2989142778995699</v>
      </c>
      <c r="D2658" s="762"/>
      <c r="E2658" s="762"/>
      <c r="F2658" s="762">
        <v>6.2985561506320202</v>
      </c>
      <c r="G2658" s="762"/>
      <c r="H2658" s="762"/>
      <c r="I2658" s="763"/>
    </row>
    <row r="2659" spans="2:9" ht="11.5" customHeight="1">
      <c r="B2659" s="764">
        <v>43375</v>
      </c>
      <c r="C2659" s="765">
        <v>6.0386801385044198</v>
      </c>
      <c r="D2659" s="766"/>
      <c r="E2659" s="766"/>
      <c r="F2659" s="766">
        <v>6.2985561506320202</v>
      </c>
      <c r="G2659" s="766"/>
      <c r="H2659" s="766"/>
      <c r="I2659" s="767"/>
    </row>
    <row r="2660" spans="2:9" ht="11.5" customHeight="1">
      <c r="B2660" s="764">
        <v>43376</v>
      </c>
      <c r="C2660" s="768">
        <v>6.0852356498244404</v>
      </c>
      <c r="D2660" s="762"/>
      <c r="E2660" s="762"/>
      <c r="F2660" s="762">
        <v>6.2985561506320202</v>
      </c>
      <c r="G2660" s="762"/>
      <c r="H2660" s="762"/>
      <c r="I2660" s="763"/>
    </row>
    <row r="2661" spans="2:9" ht="11.5" customHeight="1">
      <c r="B2661" s="764">
        <v>43377</v>
      </c>
      <c r="C2661" s="765">
        <v>5.8798773393297301</v>
      </c>
      <c r="D2661" s="766"/>
      <c r="E2661" s="766"/>
      <c r="F2661" s="766">
        <v>6.2985561506320202</v>
      </c>
      <c r="G2661" s="766"/>
      <c r="H2661" s="766"/>
      <c r="I2661" s="767"/>
    </row>
    <row r="2662" spans="2:9" ht="11.5" customHeight="1">
      <c r="B2662" s="764">
        <v>43378</v>
      </c>
      <c r="C2662" s="768">
        <v>5.7897884242727997</v>
      </c>
      <c r="D2662" s="762"/>
      <c r="E2662" s="762"/>
      <c r="F2662" s="762">
        <v>6.2985561506320202</v>
      </c>
      <c r="G2662" s="762"/>
      <c r="H2662" s="762"/>
      <c r="I2662" s="763"/>
    </row>
    <row r="2663" spans="2:9" ht="11.5" customHeight="1">
      <c r="B2663" s="764">
        <v>43379</v>
      </c>
      <c r="C2663" s="765">
        <v>5.7897884242727997</v>
      </c>
      <c r="D2663" s="766"/>
      <c r="E2663" s="766"/>
      <c r="F2663" s="766">
        <v>6.2985561506320202</v>
      </c>
      <c r="G2663" s="766"/>
      <c r="H2663" s="766"/>
      <c r="I2663" s="767"/>
    </row>
    <row r="2664" spans="2:9" ht="11.5" customHeight="1">
      <c r="B2664" s="764">
        <v>43380</v>
      </c>
      <c r="C2664" s="768">
        <v>5.7897884242727997</v>
      </c>
      <c r="D2664" s="762"/>
      <c r="E2664" s="762"/>
      <c r="F2664" s="762">
        <v>6.2985561506320202</v>
      </c>
      <c r="G2664" s="762"/>
      <c r="H2664" s="762"/>
      <c r="I2664" s="763"/>
    </row>
    <row r="2665" spans="2:9" ht="11.5" customHeight="1">
      <c r="B2665" s="764">
        <v>43381</v>
      </c>
      <c r="C2665" s="765">
        <v>5.6430473333495899</v>
      </c>
      <c r="D2665" s="766"/>
      <c r="E2665" s="766"/>
      <c r="F2665" s="766">
        <v>6.2985561506320202</v>
      </c>
      <c r="G2665" s="766"/>
      <c r="H2665" s="766"/>
      <c r="I2665" s="767"/>
    </row>
    <row r="2666" spans="2:9" ht="11.5" customHeight="1">
      <c r="B2666" s="764">
        <v>43382</v>
      </c>
      <c r="C2666" s="768">
        <v>5.5780854317421404</v>
      </c>
      <c r="D2666" s="762"/>
      <c r="E2666" s="762"/>
      <c r="F2666" s="762">
        <v>6.2985561506320202</v>
      </c>
      <c r="G2666" s="762"/>
      <c r="H2666" s="762"/>
      <c r="I2666" s="763"/>
    </row>
    <row r="2667" spans="2:9" ht="11.5" customHeight="1">
      <c r="B2667" s="764">
        <v>43383</v>
      </c>
      <c r="C2667" s="765">
        <v>5.2905956007112698</v>
      </c>
      <c r="D2667" s="766"/>
      <c r="E2667" s="766"/>
      <c r="F2667" s="766">
        <v>6.2985561506320202</v>
      </c>
      <c r="G2667" s="766"/>
      <c r="H2667" s="766"/>
      <c r="I2667" s="767"/>
    </row>
    <row r="2668" spans="2:9" ht="11.5" customHeight="1">
      <c r="B2668" s="764">
        <v>43384</v>
      </c>
      <c r="C2668" s="768">
        <v>5.2588479026916302</v>
      </c>
      <c r="D2668" s="762"/>
      <c r="E2668" s="762"/>
      <c r="F2668" s="762">
        <v>6.2985561506320202</v>
      </c>
      <c r="G2668" s="762"/>
      <c r="H2668" s="762"/>
      <c r="I2668" s="763"/>
    </row>
    <row r="2669" spans="2:9" ht="11.5" customHeight="1">
      <c r="B2669" s="764">
        <v>43385</v>
      </c>
      <c r="C2669" s="765">
        <v>5.4981598448237996</v>
      </c>
      <c r="D2669" s="766"/>
      <c r="E2669" s="766"/>
      <c r="F2669" s="766">
        <v>6.2985561506320202</v>
      </c>
      <c r="G2669" s="766"/>
      <c r="H2669" s="766"/>
      <c r="I2669" s="767"/>
    </row>
    <row r="2670" spans="2:9" ht="11.5" customHeight="1">
      <c r="B2670" s="764">
        <v>43386</v>
      </c>
      <c r="C2670" s="768">
        <v>5.4981598448237996</v>
      </c>
      <c r="D2670" s="762"/>
      <c r="E2670" s="762"/>
      <c r="F2670" s="762">
        <v>6.2985561506320202</v>
      </c>
      <c r="G2670" s="762"/>
      <c r="H2670" s="762"/>
      <c r="I2670" s="763"/>
    </row>
    <row r="2671" spans="2:9" ht="11.5" customHeight="1">
      <c r="B2671" s="764">
        <v>43387</v>
      </c>
      <c r="C2671" s="765">
        <v>5.4981598448237996</v>
      </c>
      <c r="D2671" s="766"/>
      <c r="E2671" s="766"/>
      <c r="F2671" s="766">
        <v>6.2985561506320202</v>
      </c>
      <c r="G2671" s="766"/>
      <c r="H2671" s="766"/>
      <c r="I2671" s="767"/>
    </row>
    <row r="2672" spans="2:9" ht="11.5" customHeight="1">
      <c r="B2672" s="764">
        <v>43388</v>
      </c>
      <c r="C2672" s="768">
        <v>5.5070661760263704</v>
      </c>
      <c r="D2672" s="762"/>
      <c r="E2672" s="762"/>
      <c r="F2672" s="762">
        <v>6.2985561506320202</v>
      </c>
      <c r="G2672" s="762"/>
      <c r="H2672" s="762"/>
      <c r="I2672" s="763"/>
    </row>
    <row r="2673" spans="2:9" ht="11.5" customHeight="1">
      <c r="B2673" s="764">
        <v>43389</v>
      </c>
      <c r="C2673" s="765">
        <v>5.73360494767629</v>
      </c>
      <c r="D2673" s="766"/>
      <c r="E2673" s="766"/>
      <c r="F2673" s="766">
        <v>6.2985561506320202</v>
      </c>
      <c r="G2673" s="766"/>
      <c r="H2673" s="766"/>
      <c r="I2673" s="767"/>
    </row>
    <row r="2674" spans="2:9" ht="11.5" customHeight="1">
      <c r="B2674" s="764">
        <v>43390</v>
      </c>
      <c r="C2674" s="768">
        <v>5.6567575661073803</v>
      </c>
      <c r="D2674" s="762"/>
      <c r="E2674" s="762"/>
      <c r="F2674" s="762">
        <v>6.2985561506320202</v>
      </c>
      <c r="G2674" s="762"/>
      <c r="H2674" s="762"/>
      <c r="I2674" s="763"/>
    </row>
    <row r="2675" spans="2:9" ht="11.5" customHeight="1">
      <c r="B2675" s="764">
        <v>43391</v>
      </c>
      <c r="C2675" s="765">
        <v>5.4571929906002099</v>
      </c>
      <c r="D2675" s="766"/>
      <c r="E2675" s="766"/>
      <c r="F2675" s="766">
        <v>6.2985561506320202</v>
      </c>
      <c r="G2675" s="766"/>
      <c r="H2675" s="766"/>
      <c r="I2675" s="767"/>
    </row>
    <row r="2676" spans="2:9" ht="11.5" customHeight="1">
      <c r="B2676" s="764">
        <v>43392</v>
      </c>
      <c r="C2676" s="768">
        <v>5.2819738800708</v>
      </c>
      <c r="D2676" s="762"/>
      <c r="E2676" s="762"/>
      <c r="F2676" s="762">
        <v>6.2985561506320202</v>
      </c>
      <c r="G2676" s="762"/>
      <c r="H2676" s="762"/>
      <c r="I2676" s="763"/>
    </row>
    <row r="2677" spans="2:9" ht="11.5" customHeight="1">
      <c r="B2677" s="764">
        <v>43393</v>
      </c>
      <c r="C2677" s="765">
        <v>5.2819738800708</v>
      </c>
      <c r="D2677" s="766"/>
      <c r="E2677" s="766"/>
      <c r="F2677" s="766">
        <v>6.2985561506320202</v>
      </c>
      <c r="G2677" s="766"/>
      <c r="H2677" s="766"/>
      <c r="I2677" s="767"/>
    </row>
    <row r="2678" spans="2:9" ht="11.5" customHeight="1">
      <c r="B2678" s="764">
        <v>43394</v>
      </c>
      <c r="C2678" s="768">
        <v>5.2819738800708</v>
      </c>
      <c r="D2678" s="762"/>
      <c r="E2678" s="762"/>
      <c r="F2678" s="762">
        <v>6.2985561506320202</v>
      </c>
      <c r="G2678" s="762"/>
      <c r="H2678" s="762"/>
      <c r="I2678" s="763"/>
    </row>
    <row r="2679" spans="2:9" ht="11.5" customHeight="1">
      <c r="B2679" s="764">
        <v>43395</v>
      </c>
      <c r="C2679" s="765">
        <v>5.3154111218448099</v>
      </c>
      <c r="D2679" s="766"/>
      <c r="E2679" s="766"/>
      <c r="F2679" s="766">
        <v>6.2985561506320202</v>
      </c>
      <c r="G2679" s="766"/>
      <c r="H2679" s="766"/>
      <c r="I2679" s="767"/>
    </row>
    <row r="2680" spans="2:9" ht="11.5" customHeight="1">
      <c r="B2680" s="764">
        <v>43396</v>
      </c>
      <c r="C2680" s="768">
        <v>5.3137514324766402</v>
      </c>
      <c r="D2680" s="762"/>
      <c r="E2680" s="762"/>
      <c r="F2680" s="762">
        <v>6.2985561506320202</v>
      </c>
      <c r="G2680" s="762"/>
      <c r="H2680" s="762"/>
      <c r="I2680" s="763"/>
    </row>
    <row r="2681" spans="2:9" ht="11.5" customHeight="1">
      <c r="B2681" s="764">
        <v>43397</v>
      </c>
      <c r="C2681" s="765">
        <v>5.0497969518250203</v>
      </c>
      <c r="D2681" s="766"/>
      <c r="E2681" s="766"/>
      <c r="F2681" s="766">
        <v>6.2985561506320202</v>
      </c>
      <c r="G2681" s="766"/>
      <c r="H2681" s="766"/>
      <c r="I2681" s="767"/>
    </row>
    <row r="2682" spans="2:9" ht="11.5" customHeight="1">
      <c r="B2682" s="764">
        <v>43398</v>
      </c>
      <c r="C2682" s="768">
        <v>5.2152129092855599</v>
      </c>
      <c r="D2682" s="762"/>
      <c r="E2682" s="762"/>
      <c r="F2682" s="762">
        <v>6.2985561506320202</v>
      </c>
      <c r="G2682" s="762"/>
      <c r="H2682" s="762"/>
      <c r="I2682" s="763"/>
    </row>
    <row r="2683" spans="2:9" ht="11.5" customHeight="1">
      <c r="B2683" s="764">
        <v>43399</v>
      </c>
      <c r="C2683" s="765">
        <v>5.0810323535041801</v>
      </c>
      <c r="D2683" s="766"/>
      <c r="E2683" s="766"/>
      <c r="F2683" s="766">
        <v>6.2985561506320202</v>
      </c>
      <c r="G2683" s="766"/>
      <c r="H2683" s="766"/>
      <c r="I2683" s="767"/>
    </row>
    <row r="2684" spans="2:9" ht="11.5" customHeight="1">
      <c r="B2684" s="764">
        <v>43400</v>
      </c>
      <c r="C2684" s="768">
        <v>5.0810323535041801</v>
      </c>
      <c r="D2684" s="762"/>
      <c r="E2684" s="762"/>
      <c r="F2684" s="762">
        <v>6.2985561506320202</v>
      </c>
      <c r="G2684" s="762"/>
      <c r="H2684" s="762"/>
      <c r="I2684" s="763"/>
    </row>
    <row r="2685" spans="2:9" ht="11.5" customHeight="1">
      <c r="B2685" s="764">
        <v>43401</v>
      </c>
      <c r="C2685" s="765">
        <v>5.0810323535041801</v>
      </c>
      <c r="D2685" s="766"/>
      <c r="E2685" s="766"/>
      <c r="F2685" s="766">
        <v>6.2985561506320202</v>
      </c>
      <c r="G2685" s="766"/>
      <c r="H2685" s="766"/>
      <c r="I2685" s="767"/>
    </row>
    <row r="2686" spans="2:9" ht="11.5" customHeight="1">
      <c r="B2686" s="764">
        <v>43402</v>
      </c>
      <c r="C2686" s="768">
        <v>4.9905275651274401</v>
      </c>
      <c r="D2686" s="762"/>
      <c r="E2686" s="762"/>
      <c r="F2686" s="762">
        <v>6.2985561506320202</v>
      </c>
      <c r="G2686" s="762"/>
      <c r="H2686" s="762"/>
      <c r="I2686" s="763"/>
    </row>
    <row r="2687" spans="2:9" ht="11.5" customHeight="1">
      <c r="B2687" s="764">
        <v>43403</v>
      </c>
      <c r="C2687" s="765">
        <v>5.1428989342294704</v>
      </c>
      <c r="D2687" s="766"/>
      <c r="E2687" s="766"/>
      <c r="F2687" s="766">
        <v>6.2985561506320202</v>
      </c>
      <c r="G2687" s="766"/>
      <c r="H2687" s="766"/>
      <c r="I2687" s="767"/>
    </row>
    <row r="2688" spans="2:9" ht="11.5" customHeight="1">
      <c r="B2688" s="764">
        <v>43404</v>
      </c>
      <c r="C2688" s="768">
        <v>5.3418964962076103</v>
      </c>
      <c r="D2688" s="762"/>
      <c r="E2688" s="762"/>
      <c r="F2688" s="762">
        <v>6.2985561506320202</v>
      </c>
      <c r="G2688" s="762"/>
      <c r="H2688" s="762"/>
      <c r="I2688" s="763"/>
    </row>
    <row r="2689" spans="2:9" ht="11.5" customHeight="1">
      <c r="B2689" s="764">
        <v>43405</v>
      </c>
      <c r="C2689" s="765">
        <v>5.4582751157188198</v>
      </c>
      <c r="D2689" s="766"/>
      <c r="E2689" s="766"/>
      <c r="F2689" s="766">
        <v>6.2985561506320202</v>
      </c>
      <c r="G2689" s="766"/>
      <c r="H2689" s="766"/>
      <c r="I2689" s="767"/>
    </row>
    <row r="2690" spans="2:9" ht="11.5" customHeight="1">
      <c r="B2690" s="764">
        <v>43406</v>
      </c>
      <c r="C2690" s="768">
        <v>5.4080438084877303</v>
      </c>
      <c r="D2690" s="762"/>
      <c r="E2690" s="762"/>
      <c r="F2690" s="762">
        <v>6.2985561506320202</v>
      </c>
      <c r="G2690" s="762"/>
      <c r="H2690" s="762"/>
      <c r="I2690" s="763"/>
    </row>
    <row r="2691" spans="2:9" ht="11.5" customHeight="1">
      <c r="B2691" s="764">
        <v>43407</v>
      </c>
      <c r="C2691" s="765">
        <v>5.4080438084877303</v>
      </c>
      <c r="D2691" s="766"/>
      <c r="E2691" s="766"/>
      <c r="F2691" s="766">
        <v>6.2985561506320202</v>
      </c>
      <c r="G2691" s="766"/>
      <c r="H2691" s="766"/>
      <c r="I2691" s="767"/>
    </row>
    <row r="2692" spans="2:9" ht="11.5" customHeight="1">
      <c r="B2692" s="764">
        <v>43408</v>
      </c>
      <c r="C2692" s="768">
        <v>5.4080438084877303</v>
      </c>
      <c r="D2692" s="762"/>
      <c r="E2692" s="762"/>
      <c r="F2692" s="762">
        <v>6.2985561506320202</v>
      </c>
      <c r="G2692" s="762"/>
      <c r="H2692" s="762"/>
      <c r="I2692" s="763"/>
    </row>
    <row r="2693" spans="2:9" ht="11.5" customHeight="1">
      <c r="B2693" s="764">
        <v>43409</v>
      </c>
      <c r="C2693" s="765">
        <v>5.3747208278817604</v>
      </c>
      <c r="D2693" s="766"/>
      <c r="E2693" s="766"/>
      <c r="F2693" s="766">
        <v>6.2985561506320202</v>
      </c>
      <c r="G2693" s="766"/>
      <c r="H2693" s="766"/>
      <c r="I2693" s="767"/>
    </row>
    <row r="2694" spans="2:9" ht="11.5" customHeight="1">
      <c r="B2694" s="764">
        <v>43410</v>
      </c>
      <c r="C2694" s="768">
        <v>5.34610259639219</v>
      </c>
      <c r="D2694" s="762"/>
      <c r="E2694" s="762"/>
      <c r="F2694" s="762">
        <v>6.2985561506320202</v>
      </c>
      <c r="G2694" s="762"/>
      <c r="H2694" s="762"/>
      <c r="I2694" s="763"/>
    </row>
    <row r="2695" spans="2:9" ht="11.5" customHeight="1">
      <c r="B2695" s="764">
        <v>43411</v>
      </c>
      <c r="C2695" s="765">
        <v>5.5441371394326904</v>
      </c>
      <c r="D2695" s="766"/>
      <c r="E2695" s="766"/>
      <c r="F2695" s="766">
        <v>6.2985561506320202</v>
      </c>
      <c r="G2695" s="766"/>
      <c r="H2695" s="766"/>
      <c r="I2695" s="767"/>
    </row>
    <row r="2696" spans="2:9" ht="11.5" customHeight="1">
      <c r="B2696" s="764">
        <v>43412</v>
      </c>
      <c r="C2696" s="768">
        <v>5.4123309476941097</v>
      </c>
      <c r="D2696" s="762"/>
      <c r="E2696" s="762"/>
      <c r="F2696" s="762">
        <v>6.2985561506320202</v>
      </c>
      <c r="G2696" s="762"/>
      <c r="H2696" s="762"/>
      <c r="I2696" s="763"/>
    </row>
    <row r="2697" spans="2:9" ht="11.5" customHeight="1">
      <c r="B2697" s="764">
        <v>43413</v>
      </c>
      <c r="C2697" s="765">
        <v>5.3066455976817304</v>
      </c>
      <c r="D2697" s="766"/>
      <c r="E2697" s="766"/>
      <c r="F2697" s="766">
        <v>6.2985561506320202</v>
      </c>
      <c r="G2697" s="766"/>
      <c r="H2697" s="766"/>
      <c r="I2697" s="767"/>
    </row>
    <row r="2698" spans="2:9" ht="11.5" customHeight="1">
      <c r="B2698" s="764">
        <v>43414</v>
      </c>
      <c r="C2698" s="768">
        <v>5.3066455976817304</v>
      </c>
      <c r="D2698" s="762"/>
      <c r="E2698" s="762"/>
      <c r="F2698" s="762">
        <v>6.2985561506320202</v>
      </c>
      <c r="G2698" s="762"/>
      <c r="H2698" s="762"/>
      <c r="I2698" s="763"/>
    </row>
    <row r="2699" spans="2:9" ht="11.5" customHeight="1">
      <c r="B2699" s="764">
        <v>43415</v>
      </c>
      <c r="C2699" s="765">
        <v>5.3066455976817304</v>
      </c>
      <c r="D2699" s="766"/>
      <c r="E2699" s="766"/>
      <c r="F2699" s="766">
        <v>6.2985561506320202</v>
      </c>
      <c r="G2699" s="766"/>
      <c r="H2699" s="766"/>
      <c r="I2699" s="767"/>
    </row>
    <row r="2700" spans="2:9" ht="11.5" customHeight="1">
      <c r="B2700" s="764">
        <v>43416</v>
      </c>
      <c r="C2700" s="768">
        <v>5.1281375161717699</v>
      </c>
      <c r="D2700" s="762"/>
      <c r="E2700" s="762"/>
      <c r="F2700" s="762">
        <v>6.2985561506320202</v>
      </c>
      <c r="G2700" s="762"/>
      <c r="H2700" s="762"/>
      <c r="I2700" s="763"/>
    </row>
    <row r="2701" spans="2:9" ht="11.5" customHeight="1">
      <c r="B2701" s="764">
        <v>43417</v>
      </c>
      <c r="C2701" s="765">
        <v>5.15567615647997</v>
      </c>
      <c r="D2701" s="766"/>
      <c r="E2701" s="766"/>
      <c r="F2701" s="766">
        <v>6.2985561506320202</v>
      </c>
      <c r="G2701" s="766"/>
      <c r="H2701" s="766"/>
      <c r="I2701" s="767"/>
    </row>
    <row r="2702" spans="2:9" ht="11.5" customHeight="1">
      <c r="B2702" s="764">
        <v>43418</v>
      </c>
      <c r="C2702" s="768">
        <v>5.1245779254570101</v>
      </c>
      <c r="D2702" s="762"/>
      <c r="E2702" s="762"/>
      <c r="F2702" s="762">
        <v>6.2985561506320202</v>
      </c>
      <c r="G2702" s="762"/>
      <c r="H2702" s="762"/>
      <c r="I2702" s="763"/>
    </row>
    <row r="2703" spans="2:9" ht="11.5" customHeight="1">
      <c r="B2703" s="764">
        <v>43419</v>
      </c>
      <c r="C2703" s="765">
        <v>5.2772556849734</v>
      </c>
      <c r="D2703" s="766"/>
      <c r="E2703" s="766"/>
      <c r="F2703" s="766">
        <v>6.2985561506320202</v>
      </c>
      <c r="G2703" s="766"/>
      <c r="H2703" s="766"/>
      <c r="I2703" s="767"/>
    </row>
    <row r="2704" spans="2:9" ht="11.5" customHeight="1">
      <c r="B2704" s="764">
        <v>43420</v>
      </c>
      <c r="C2704" s="768">
        <v>5.22930075412234</v>
      </c>
      <c r="D2704" s="762"/>
      <c r="E2704" s="762"/>
      <c r="F2704" s="762">
        <v>6.2985561506320202</v>
      </c>
      <c r="G2704" s="762"/>
      <c r="H2704" s="762"/>
      <c r="I2704" s="763"/>
    </row>
    <row r="2705" spans="2:9" ht="11.5" customHeight="1">
      <c r="B2705" s="764">
        <v>43421</v>
      </c>
      <c r="C2705" s="765">
        <v>5.22930075412234</v>
      </c>
      <c r="D2705" s="766"/>
      <c r="E2705" s="766"/>
      <c r="F2705" s="766">
        <v>6.2985561506320202</v>
      </c>
      <c r="G2705" s="766"/>
      <c r="H2705" s="766"/>
      <c r="I2705" s="767"/>
    </row>
    <row r="2706" spans="2:9" ht="11.5" customHeight="1">
      <c r="B2706" s="764">
        <v>43422</v>
      </c>
      <c r="C2706" s="768">
        <v>5.22930075412234</v>
      </c>
      <c r="D2706" s="762"/>
      <c r="E2706" s="762"/>
      <c r="F2706" s="762">
        <v>6.2985561506320202</v>
      </c>
      <c r="G2706" s="762"/>
      <c r="H2706" s="762"/>
      <c r="I2706" s="763"/>
    </row>
    <row r="2707" spans="2:9" ht="11.5" customHeight="1">
      <c r="B2707" s="764">
        <v>43423</v>
      </c>
      <c r="C2707" s="765">
        <v>4.8964367469841301</v>
      </c>
      <c r="D2707" s="766"/>
      <c r="E2707" s="766"/>
      <c r="F2707" s="766">
        <v>6.2985561506320202</v>
      </c>
      <c r="G2707" s="766"/>
      <c r="H2707" s="766"/>
      <c r="I2707" s="767"/>
    </row>
    <row r="2708" spans="2:9" ht="11.5" customHeight="1">
      <c r="B2708" s="764">
        <v>43424</v>
      </c>
      <c r="C2708" s="768">
        <v>4.8545735335037099</v>
      </c>
      <c r="D2708" s="762"/>
      <c r="E2708" s="762"/>
      <c r="F2708" s="762">
        <v>6.2985561506320202</v>
      </c>
      <c r="G2708" s="762"/>
      <c r="H2708" s="762"/>
      <c r="I2708" s="763"/>
    </row>
    <row r="2709" spans="2:9" ht="11.5" customHeight="1">
      <c r="B2709" s="764">
        <v>43425</v>
      </c>
      <c r="C2709" s="765">
        <v>5.0010795326992801</v>
      </c>
      <c r="D2709" s="766"/>
      <c r="E2709" s="766"/>
      <c r="F2709" s="766">
        <v>6.2985561506320202</v>
      </c>
      <c r="G2709" s="766"/>
      <c r="H2709" s="766"/>
      <c r="I2709" s="767"/>
    </row>
    <row r="2710" spans="2:9" ht="11.5" customHeight="1">
      <c r="B2710" s="764">
        <v>43426</v>
      </c>
      <c r="C2710" s="768">
        <v>5.0010795326992801</v>
      </c>
      <c r="D2710" s="762"/>
      <c r="E2710" s="762"/>
      <c r="F2710" s="762">
        <v>6.2985561506320202</v>
      </c>
      <c r="G2710" s="762"/>
      <c r="H2710" s="762"/>
      <c r="I2710" s="763"/>
    </row>
    <row r="2711" spans="2:9" ht="11.5" customHeight="1">
      <c r="B2711" s="764">
        <v>43427</v>
      </c>
      <c r="C2711" s="765">
        <v>4.9995411167199402</v>
      </c>
      <c r="D2711" s="766"/>
      <c r="E2711" s="766"/>
      <c r="F2711" s="766">
        <v>6.2985561506320202</v>
      </c>
      <c r="G2711" s="766"/>
      <c r="H2711" s="766"/>
      <c r="I2711" s="767"/>
    </row>
    <row r="2712" spans="2:9" ht="11.5" customHeight="1">
      <c r="B2712" s="764">
        <v>43428</v>
      </c>
      <c r="C2712" s="768">
        <v>4.9995411167199402</v>
      </c>
      <c r="D2712" s="762"/>
      <c r="E2712" s="762"/>
      <c r="F2712" s="762">
        <v>6.2985561506320202</v>
      </c>
      <c r="G2712" s="762"/>
      <c r="H2712" s="762"/>
      <c r="I2712" s="763"/>
    </row>
    <row r="2713" spans="2:9" ht="11.5" customHeight="1">
      <c r="B2713" s="764">
        <v>43429</v>
      </c>
      <c r="C2713" s="765">
        <v>4.9995411167199402</v>
      </c>
      <c r="D2713" s="766"/>
      <c r="E2713" s="766"/>
      <c r="F2713" s="766">
        <v>6.2985561506320202</v>
      </c>
      <c r="G2713" s="766"/>
      <c r="H2713" s="766"/>
      <c r="I2713" s="767"/>
    </row>
    <row r="2714" spans="2:9" ht="11.5" customHeight="1">
      <c r="B2714" s="764">
        <v>43430</v>
      </c>
      <c r="C2714" s="768">
        <v>5.1485420431031104</v>
      </c>
      <c r="D2714" s="762"/>
      <c r="E2714" s="762"/>
      <c r="F2714" s="762">
        <v>6.2985561506320202</v>
      </c>
      <c r="G2714" s="762"/>
      <c r="H2714" s="762"/>
      <c r="I2714" s="763"/>
    </row>
    <row r="2715" spans="2:9" ht="11.5" customHeight="1">
      <c r="B2715" s="764">
        <v>43431</v>
      </c>
      <c r="C2715" s="765">
        <v>5.1026845430719296</v>
      </c>
      <c r="D2715" s="766"/>
      <c r="E2715" s="766"/>
      <c r="F2715" s="766">
        <v>6.2985561506320202</v>
      </c>
      <c r="G2715" s="766"/>
      <c r="H2715" s="766"/>
      <c r="I2715" s="767"/>
    </row>
    <row r="2716" spans="2:9" ht="11.5" customHeight="1">
      <c r="B2716" s="764">
        <v>43432</v>
      </c>
      <c r="C2716" s="768">
        <v>5.28474238153016</v>
      </c>
      <c r="D2716" s="762"/>
      <c r="E2716" s="762"/>
      <c r="F2716" s="762">
        <v>6.2985561506320202</v>
      </c>
      <c r="G2716" s="762"/>
      <c r="H2716" s="762"/>
      <c r="I2716" s="763"/>
    </row>
    <row r="2717" spans="2:9" ht="11.5" customHeight="1">
      <c r="B2717" s="764">
        <v>43433</v>
      </c>
      <c r="C2717" s="765">
        <v>5.2951215538595298</v>
      </c>
      <c r="D2717" s="766"/>
      <c r="E2717" s="766"/>
      <c r="F2717" s="766">
        <v>6.2985561506320202</v>
      </c>
      <c r="G2717" s="766"/>
      <c r="H2717" s="766"/>
      <c r="I2717" s="767"/>
    </row>
    <row r="2718" spans="2:9" ht="11.5" customHeight="1">
      <c r="B2718" s="764">
        <v>43434</v>
      </c>
      <c r="C2718" s="768">
        <v>5.2862388698334399</v>
      </c>
      <c r="D2718" s="762"/>
      <c r="E2718" s="762"/>
      <c r="F2718" s="762">
        <v>6.2985561506320202</v>
      </c>
      <c r="G2718" s="762"/>
      <c r="H2718" s="762"/>
      <c r="I2718" s="763"/>
    </row>
    <row r="2719" spans="2:9" ht="11.5" customHeight="1">
      <c r="B2719" s="764">
        <v>43435</v>
      </c>
      <c r="C2719" s="765">
        <v>5.2862388698334399</v>
      </c>
      <c r="D2719" s="766"/>
      <c r="E2719" s="766"/>
      <c r="F2719" s="766">
        <v>6.2985561506320202</v>
      </c>
      <c r="G2719" s="766"/>
      <c r="H2719" s="766"/>
      <c r="I2719" s="767"/>
    </row>
    <row r="2720" spans="2:9" ht="11.5" customHeight="1">
      <c r="B2720" s="764">
        <v>43436</v>
      </c>
      <c r="C2720" s="768">
        <v>5.2862388698334399</v>
      </c>
      <c r="D2720" s="762"/>
      <c r="E2720" s="762"/>
      <c r="F2720" s="762">
        <v>6.2985561506320202</v>
      </c>
      <c r="G2720" s="762"/>
      <c r="H2720" s="762"/>
      <c r="I2720" s="763"/>
    </row>
    <row r="2721" spans="2:9" ht="11.5" customHeight="1">
      <c r="B2721" s="764">
        <v>43437</v>
      </c>
      <c r="C2721" s="765">
        <v>5.34974154744818</v>
      </c>
      <c r="D2721" s="766"/>
      <c r="E2721" s="766"/>
      <c r="F2721" s="766">
        <v>6.2985561506320202</v>
      </c>
      <c r="G2721" s="766"/>
      <c r="H2721" s="766"/>
      <c r="I2721" s="767"/>
    </row>
    <row r="2722" spans="2:9" ht="11.5" customHeight="1">
      <c r="B2722" s="764">
        <v>43438</v>
      </c>
      <c r="C2722" s="768">
        <v>5.0939317739808301</v>
      </c>
      <c r="D2722" s="762"/>
      <c r="E2722" s="762"/>
      <c r="F2722" s="762">
        <v>6.2985561506320202</v>
      </c>
      <c r="G2722" s="762"/>
      <c r="H2722" s="762"/>
      <c r="I2722" s="763"/>
    </row>
    <row r="2723" spans="2:9" ht="11.5" customHeight="1">
      <c r="B2723" s="764">
        <v>43439</v>
      </c>
      <c r="C2723" s="765">
        <v>5.0939317739808301</v>
      </c>
      <c r="D2723" s="766"/>
      <c r="E2723" s="766"/>
      <c r="F2723" s="766">
        <v>6.2985561506320202</v>
      </c>
      <c r="G2723" s="766"/>
      <c r="H2723" s="766"/>
      <c r="I2723" s="767"/>
    </row>
    <row r="2724" spans="2:9" ht="11.5" customHeight="1">
      <c r="B2724" s="764">
        <v>43440</v>
      </c>
      <c r="C2724" s="768">
        <v>5.21293128913958</v>
      </c>
      <c r="D2724" s="762"/>
      <c r="E2724" s="762"/>
      <c r="F2724" s="762">
        <v>6.2985561506320202</v>
      </c>
      <c r="G2724" s="762"/>
      <c r="H2724" s="762"/>
      <c r="I2724" s="763"/>
    </row>
    <row r="2725" spans="2:9" ht="11.5" customHeight="1">
      <c r="B2725" s="764">
        <v>43441</v>
      </c>
      <c r="C2725" s="765">
        <v>5.0387270288571999</v>
      </c>
      <c r="D2725" s="766"/>
      <c r="E2725" s="766"/>
      <c r="F2725" s="766">
        <v>6.2985561506320202</v>
      </c>
      <c r="G2725" s="766"/>
      <c r="H2725" s="766"/>
      <c r="I2725" s="767"/>
    </row>
    <row r="2726" spans="2:9" ht="11.5" customHeight="1">
      <c r="B2726" s="764">
        <v>43442</v>
      </c>
      <c r="C2726" s="768">
        <v>5.0387270288571999</v>
      </c>
      <c r="D2726" s="762"/>
      <c r="E2726" s="762"/>
      <c r="F2726" s="762">
        <v>6.2985561506320202</v>
      </c>
      <c r="G2726" s="762"/>
      <c r="H2726" s="762"/>
      <c r="I2726" s="763"/>
    </row>
    <row r="2727" spans="2:9" ht="11.5" customHeight="1">
      <c r="B2727" s="764">
        <v>43443</v>
      </c>
      <c r="C2727" s="765">
        <v>5.0387270288571999</v>
      </c>
      <c r="D2727" s="766"/>
      <c r="E2727" s="766"/>
      <c r="F2727" s="766">
        <v>6.2985561506320202</v>
      </c>
      <c r="G2727" s="766"/>
      <c r="H2727" s="766"/>
      <c r="I2727" s="767"/>
    </row>
    <row r="2728" spans="2:9" ht="11.5" customHeight="1">
      <c r="B2728" s="764">
        <v>43444</v>
      </c>
      <c r="C2728" s="768">
        <v>5.0591386262370097</v>
      </c>
      <c r="D2728" s="762"/>
      <c r="E2728" s="762"/>
      <c r="F2728" s="762">
        <v>6.2985561506320202</v>
      </c>
      <c r="G2728" s="762"/>
      <c r="H2728" s="762"/>
      <c r="I2728" s="763"/>
    </row>
    <row r="2729" spans="2:9" ht="11.5" customHeight="1">
      <c r="B2729" s="764">
        <v>43445</v>
      </c>
      <c r="C2729" s="765">
        <v>5.0318200453132702</v>
      </c>
      <c r="D2729" s="766"/>
      <c r="E2729" s="766"/>
      <c r="F2729" s="766">
        <v>6.2985561506320202</v>
      </c>
      <c r="G2729" s="766"/>
      <c r="H2729" s="766"/>
      <c r="I2729" s="767"/>
    </row>
    <row r="2730" spans="2:9" ht="11.5" customHeight="1">
      <c r="B2730" s="764">
        <v>43446</v>
      </c>
      <c r="C2730" s="768">
        <v>5.1338002971577099</v>
      </c>
      <c r="D2730" s="762"/>
      <c r="E2730" s="762"/>
      <c r="F2730" s="762">
        <v>6.2985561506320202</v>
      </c>
      <c r="G2730" s="762"/>
      <c r="H2730" s="762"/>
      <c r="I2730" s="763"/>
    </row>
    <row r="2731" spans="2:9" ht="11.5" customHeight="1">
      <c r="B2731" s="764">
        <v>43447</v>
      </c>
      <c r="C2731" s="765">
        <v>5.10638477237615</v>
      </c>
      <c r="D2731" s="766"/>
      <c r="E2731" s="766"/>
      <c r="F2731" s="766">
        <v>6.2985561506320202</v>
      </c>
      <c r="G2731" s="766"/>
      <c r="H2731" s="766"/>
      <c r="I2731" s="767"/>
    </row>
    <row r="2732" spans="2:9" ht="11.5" customHeight="1">
      <c r="B2732" s="764">
        <v>43448</v>
      </c>
      <c r="C2732" s="768">
        <v>5.0637308006571802</v>
      </c>
      <c r="D2732" s="762"/>
      <c r="E2732" s="762"/>
      <c r="F2732" s="762">
        <v>6.2985561506320202</v>
      </c>
      <c r="G2732" s="762"/>
      <c r="H2732" s="762"/>
      <c r="I2732" s="763"/>
    </row>
    <row r="2733" spans="2:9" ht="11.5" customHeight="1">
      <c r="B2733" s="764">
        <v>43449</v>
      </c>
      <c r="C2733" s="765">
        <v>5.0637308006571802</v>
      </c>
      <c r="D2733" s="766"/>
      <c r="E2733" s="766"/>
      <c r="F2733" s="766">
        <v>6.2985561506320202</v>
      </c>
      <c r="G2733" s="766"/>
      <c r="H2733" s="766"/>
      <c r="I2733" s="767"/>
    </row>
    <row r="2734" spans="2:9" ht="11.5" customHeight="1">
      <c r="B2734" s="764">
        <v>43450</v>
      </c>
      <c r="C2734" s="768">
        <v>5.0637308006571802</v>
      </c>
      <c r="D2734" s="762"/>
      <c r="E2734" s="762"/>
      <c r="F2734" s="762">
        <v>6.2985561506320202</v>
      </c>
      <c r="G2734" s="762"/>
      <c r="H2734" s="762"/>
      <c r="I2734" s="763"/>
    </row>
    <row r="2735" spans="2:9" ht="11.5" customHeight="1">
      <c r="B2735" s="764">
        <v>43451</v>
      </c>
      <c r="C2735" s="765">
        <v>4.7558451432320199</v>
      </c>
      <c r="D2735" s="766"/>
      <c r="E2735" s="766"/>
      <c r="F2735" s="766">
        <v>6.2985561506320202</v>
      </c>
      <c r="G2735" s="766"/>
      <c r="H2735" s="766"/>
      <c r="I2735" s="767"/>
    </row>
    <row r="2736" spans="2:9" ht="11.5" customHeight="1">
      <c r="B2736" s="764">
        <v>43452</v>
      </c>
      <c r="C2736" s="768">
        <v>4.7955576591168496</v>
      </c>
      <c r="D2736" s="762"/>
      <c r="E2736" s="762"/>
      <c r="F2736" s="762">
        <v>6.2985561506320202</v>
      </c>
      <c r="G2736" s="762"/>
      <c r="H2736" s="762"/>
      <c r="I2736" s="763"/>
    </row>
    <row r="2737" spans="2:9" ht="11.5" customHeight="1">
      <c r="B2737" s="764">
        <v>43453</v>
      </c>
      <c r="C2737" s="765">
        <v>4.7267257132272897</v>
      </c>
      <c r="D2737" s="766"/>
      <c r="E2737" s="766"/>
      <c r="F2737" s="766">
        <v>6.2985561506320202</v>
      </c>
      <c r="G2737" s="766"/>
      <c r="H2737" s="766"/>
      <c r="I2737" s="767"/>
    </row>
    <row r="2738" spans="2:9" ht="11.5" customHeight="1">
      <c r="B2738" s="764">
        <v>43454</v>
      </c>
      <c r="C2738" s="768">
        <v>4.5515748495041004</v>
      </c>
      <c r="D2738" s="762"/>
      <c r="E2738" s="762"/>
      <c r="F2738" s="762">
        <v>6.2985561506320202</v>
      </c>
      <c r="G2738" s="762"/>
      <c r="H2738" s="762"/>
      <c r="I2738" s="763"/>
    </row>
    <row r="2739" spans="2:9" ht="11.5" customHeight="1">
      <c r="B2739" s="764">
        <v>43455</v>
      </c>
      <c r="C2739" s="765">
        <v>4.3077217741011404</v>
      </c>
      <c r="D2739" s="766"/>
      <c r="E2739" s="766"/>
      <c r="F2739" s="766">
        <v>6.2985561506320202</v>
      </c>
      <c r="G2739" s="766"/>
      <c r="H2739" s="766"/>
      <c r="I2739" s="767"/>
    </row>
    <row r="2740" spans="2:9" ht="11.5" customHeight="1">
      <c r="B2740" s="764">
        <v>43456</v>
      </c>
      <c r="C2740" s="768">
        <v>4.3077217741011404</v>
      </c>
      <c r="D2740" s="762"/>
      <c r="E2740" s="762"/>
      <c r="F2740" s="762">
        <v>6.2985561506320202</v>
      </c>
      <c r="G2740" s="762"/>
      <c r="H2740" s="762"/>
      <c r="I2740" s="763"/>
    </row>
    <row r="2741" spans="2:9" ht="11.5" customHeight="1">
      <c r="B2741" s="764">
        <v>43457</v>
      </c>
      <c r="C2741" s="765">
        <v>4.3077217741011404</v>
      </c>
      <c r="D2741" s="766"/>
      <c r="E2741" s="766"/>
      <c r="F2741" s="766">
        <v>6.2985561506320202</v>
      </c>
      <c r="G2741" s="766"/>
      <c r="H2741" s="766"/>
      <c r="I2741" s="767"/>
    </row>
    <row r="2742" spans="2:9" ht="11.5" customHeight="1">
      <c r="B2742" s="764">
        <v>43458</v>
      </c>
      <c r="C2742" s="768">
        <v>4.3222582468971398</v>
      </c>
      <c r="D2742" s="762"/>
      <c r="E2742" s="762"/>
      <c r="F2742" s="762">
        <v>6.2985561506320202</v>
      </c>
      <c r="G2742" s="762"/>
      <c r="H2742" s="762"/>
      <c r="I2742" s="763"/>
    </row>
    <row r="2743" spans="2:9" ht="11.5" customHeight="1">
      <c r="B2743" s="764">
        <v>43459</v>
      </c>
      <c r="C2743" s="765">
        <v>4.3222582468971398</v>
      </c>
      <c r="D2743" s="766"/>
      <c r="E2743" s="766"/>
      <c r="F2743" s="766">
        <v>6.2985561506320202</v>
      </c>
      <c r="G2743" s="766"/>
      <c r="H2743" s="766"/>
      <c r="I2743" s="767"/>
    </row>
    <row r="2744" spans="2:9" ht="11.5" customHeight="1">
      <c r="B2744" s="764">
        <v>43460</v>
      </c>
      <c r="C2744" s="768">
        <v>4.6043287442928698</v>
      </c>
      <c r="D2744" s="762"/>
      <c r="E2744" s="762"/>
      <c r="F2744" s="762">
        <v>6.2985561506320202</v>
      </c>
      <c r="G2744" s="762"/>
      <c r="H2744" s="762"/>
      <c r="I2744" s="763"/>
    </row>
    <row r="2745" spans="2:9" ht="11.5" customHeight="1">
      <c r="B2745" s="764">
        <v>43461</v>
      </c>
      <c r="C2745" s="765">
        <v>4.6509350099170499</v>
      </c>
      <c r="D2745" s="766"/>
      <c r="E2745" s="766"/>
      <c r="F2745" s="766">
        <v>6.2985561506320202</v>
      </c>
      <c r="G2745" s="766"/>
      <c r="H2745" s="766"/>
      <c r="I2745" s="767"/>
    </row>
    <row r="2746" spans="2:9" ht="11.5" customHeight="1">
      <c r="B2746" s="764">
        <v>43462</v>
      </c>
      <c r="C2746" s="768">
        <v>4.6451898929682196</v>
      </c>
      <c r="D2746" s="762"/>
      <c r="E2746" s="762"/>
      <c r="F2746" s="762">
        <v>6.2985561506320202</v>
      </c>
      <c r="G2746" s="762"/>
      <c r="H2746" s="762"/>
      <c r="I2746" s="763"/>
    </row>
    <row r="2747" spans="2:9" ht="11.5" customHeight="1">
      <c r="B2747" s="764">
        <v>43463</v>
      </c>
      <c r="C2747" s="765">
        <v>4.6451898929682196</v>
      </c>
      <c r="D2747" s="766"/>
      <c r="E2747" s="766"/>
      <c r="F2747" s="766">
        <v>6.2985561506320202</v>
      </c>
      <c r="G2747" s="766"/>
      <c r="H2747" s="766"/>
      <c r="I2747" s="767"/>
    </row>
    <row r="2748" spans="2:9" ht="11.5" customHeight="1">
      <c r="B2748" s="764">
        <v>43464</v>
      </c>
      <c r="C2748" s="768">
        <v>4.6451898929682196</v>
      </c>
      <c r="D2748" s="762"/>
      <c r="E2748" s="762"/>
      <c r="F2748" s="762">
        <v>6.2985561506320202</v>
      </c>
      <c r="G2748" s="762"/>
      <c r="H2748" s="762"/>
      <c r="I2748" s="763"/>
    </row>
    <row r="2749" spans="2:9" ht="11.5" customHeight="1">
      <c r="B2749" s="764">
        <v>43465</v>
      </c>
      <c r="C2749" s="765">
        <v>4.5582885521911596</v>
      </c>
      <c r="D2749" s="766"/>
      <c r="E2749" s="766"/>
      <c r="F2749" s="766">
        <v>6.2985561506320202</v>
      </c>
      <c r="G2749" s="766"/>
      <c r="H2749" s="766"/>
      <c r="I2749" s="767"/>
    </row>
    <row r="2750" spans="2:9" ht="11.5" customHeight="1">
      <c r="B2750" s="764">
        <v>43466</v>
      </c>
      <c r="C2750" s="768">
        <v>4.5582885521911596</v>
      </c>
      <c r="D2750" s="762"/>
      <c r="E2750" s="762"/>
      <c r="F2750" s="762">
        <v>6.2985561506320202</v>
      </c>
      <c r="G2750" s="762"/>
      <c r="H2750" s="762"/>
      <c r="I2750" s="763"/>
    </row>
    <row r="2751" spans="2:9" ht="11.5" customHeight="1">
      <c r="B2751" s="764">
        <v>43467</v>
      </c>
      <c r="C2751" s="765">
        <v>4.5454633193852096</v>
      </c>
      <c r="D2751" s="766"/>
      <c r="E2751" s="766"/>
      <c r="F2751" s="766">
        <v>6.2985561506320202</v>
      </c>
      <c r="G2751" s="766"/>
      <c r="H2751" s="766"/>
      <c r="I2751" s="767"/>
    </row>
    <row r="2752" spans="2:9" ht="11.5" customHeight="1">
      <c r="B2752" s="764">
        <v>43468</v>
      </c>
      <c r="C2752" s="768">
        <v>4.4264260059290699</v>
      </c>
      <c r="D2752" s="762"/>
      <c r="E2752" s="762"/>
      <c r="F2752" s="762">
        <v>6.2985561506320202</v>
      </c>
      <c r="G2752" s="762"/>
      <c r="H2752" s="762"/>
      <c r="I2752" s="763"/>
    </row>
    <row r="2753" spans="2:9" ht="11.5" customHeight="1">
      <c r="B2753" s="764">
        <v>43469</v>
      </c>
      <c r="C2753" s="765">
        <v>4.6855773805253698</v>
      </c>
      <c r="D2753" s="766"/>
      <c r="E2753" s="766"/>
      <c r="F2753" s="766">
        <v>6.2985561506320202</v>
      </c>
      <c r="G2753" s="766"/>
      <c r="H2753" s="766"/>
      <c r="I2753" s="767"/>
    </row>
    <row r="2754" spans="2:9" ht="11.5" customHeight="1">
      <c r="B2754" s="764">
        <v>43470</v>
      </c>
      <c r="C2754" s="768">
        <v>4.6855773805253698</v>
      </c>
      <c r="D2754" s="762"/>
      <c r="E2754" s="762"/>
      <c r="F2754" s="762">
        <v>6.2985561506320202</v>
      </c>
      <c r="G2754" s="762"/>
      <c r="H2754" s="762"/>
      <c r="I2754" s="763"/>
    </row>
    <row r="2755" spans="2:9" ht="11.5" customHeight="1">
      <c r="B2755" s="764">
        <v>43471</v>
      </c>
      <c r="C2755" s="765">
        <v>4.6855773805253698</v>
      </c>
      <c r="D2755" s="766"/>
      <c r="E2755" s="766"/>
      <c r="F2755" s="766">
        <v>6.2985561506320202</v>
      </c>
      <c r="G2755" s="766"/>
      <c r="H2755" s="766"/>
      <c r="I2755" s="767"/>
    </row>
    <row r="2756" spans="2:9" ht="11.5" customHeight="1">
      <c r="B2756" s="764">
        <v>43472</v>
      </c>
      <c r="C2756" s="768">
        <v>4.8718360218756196</v>
      </c>
      <c r="D2756" s="762"/>
      <c r="E2756" s="762"/>
      <c r="F2756" s="762">
        <v>6.2985561506320202</v>
      </c>
      <c r="G2756" s="762"/>
      <c r="H2756" s="762"/>
      <c r="I2756" s="763"/>
    </row>
    <row r="2757" spans="2:9" ht="11.5" customHeight="1">
      <c r="B2757" s="764">
        <v>43473</v>
      </c>
      <c r="C2757" s="765">
        <v>4.9220171497375098</v>
      </c>
      <c r="D2757" s="766"/>
      <c r="E2757" s="766"/>
      <c r="F2757" s="766">
        <v>6.2985561506320202</v>
      </c>
      <c r="G2757" s="766"/>
      <c r="H2757" s="766"/>
      <c r="I2757" s="767"/>
    </row>
    <row r="2758" spans="2:9" ht="11.5" customHeight="1">
      <c r="B2758" s="764">
        <v>43474</v>
      </c>
      <c r="C2758" s="768">
        <v>5.0028916223200701</v>
      </c>
      <c r="D2758" s="762"/>
      <c r="E2758" s="762"/>
      <c r="F2758" s="762">
        <v>6.2985561506320202</v>
      </c>
      <c r="G2758" s="762"/>
      <c r="H2758" s="762"/>
      <c r="I2758" s="763"/>
    </row>
    <row r="2759" spans="2:9" ht="11.5" customHeight="1">
      <c r="B2759" s="764">
        <v>43475</v>
      </c>
      <c r="C2759" s="765">
        <v>5.0176198531280596</v>
      </c>
      <c r="D2759" s="766"/>
      <c r="E2759" s="766"/>
      <c r="F2759" s="766">
        <v>6.2985561506320202</v>
      </c>
      <c r="G2759" s="766"/>
      <c r="H2759" s="766"/>
      <c r="I2759" s="767"/>
    </row>
    <row r="2760" spans="2:9" ht="11.5" customHeight="1">
      <c r="B2760" s="764">
        <v>43476</v>
      </c>
      <c r="C2760" s="768">
        <v>4.9984072524452197</v>
      </c>
      <c r="D2760" s="762"/>
      <c r="E2760" s="762"/>
      <c r="F2760" s="762">
        <v>6.2985561506320202</v>
      </c>
      <c r="G2760" s="762"/>
      <c r="H2760" s="762"/>
      <c r="I2760" s="763"/>
    </row>
    <row r="2761" spans="2:9" ht="11.5" customHeight="1">
      <c r="B2761" s="764">
        <v>43477</v>
      </c>
      <c r="C2761" s="765">
        <v>4.9984072524452197</v>
      </c>
      <c r="D2761" s="766"/>
      <c r="E2761" s="766"/>
      <c r="F2761" s="766">
        <v>6.2985561506320202</v>
      </c>
      <c r="G2761" s="766"/>
      <c r="H2761" s="766"/>
      <c r="I2761" s="767"/>
    </row>
    <row r="2762" spans="2:9" ht="11.5" customHeight="1">
      <c r="B2762" s="764">
        <v>43478</v>
      </c>
      <c r="C2762" s="768">
        <v>4.9984072524452197</v>
      </c>
      <c r="D2762" s="762"/>
      <c r="E2762" s="762"/>
      <c r="F2762" s="762">
        <v>6.2985561506320202</v>
      </c>
      <c r="G2762" s="762"/>
      <c r="H2762" s="762"/>
      <c r="I2762" s="763"/>
    </row>
    <row r="2763" spans="2:9" ht="11.5" customHeight="1">
      <c r="B2763" s="764">
        <v>43479</v>
      </c>
      <c r="C2763" s="765">
        <v>4.96405376876461</v>
      </c>
      <c r="D2763" s="766"/>
      <c r="E2763" s="766"/>
      <c r="F2763" s="766">
        <v>6.2985561506320202</v>
      </c>
      <c r="G2763" s="766"/>
      <c r="H2763" s="766"/>
      <c r="I2763" s="767"/>
    </row>
    <row r="2764" spans="2:9" ht="11.5" customHeight="1">
      <c r="B2764" s="764">
        <v>43480</v>
      </c>
      <c r="C2764" s="768">
        <v>5.1255235291326402</v>
      </c>
      <c r="D2764" s="762"/>
      <c r="E2764" s="762"/>
      <c r="F2764" s="762">
        <v>6.2985561506320202</v>
      </c>
      <c r="G2764" s="762"/>
      <c r="H2764" s="762"/>
      <c r="I2764" s="763"/>
    </row>
    <row r="2765" spans="2:9" ht="11.5" customHeight="1">
      <c r="B2765" s="764">
        <v>43481</v>
      </c>
      <c r="C2765" s="765">
        <v>5.0911993261370503</v>
      </c>
      <c r="D2765" s="766"/>
      <c r="E2765" s="766"/>
      <c r="F2765" s="766">
        <v>6.2985561506320202</v>
      </c>
      <c r="G2765" s="766"/>
      <c r="H2765" s="766"/>
      <c r="I2765" s="767"/>
    </row>
    <row r="2766" spans="2:9" ht="11.5" customHeight="1">
      <c r="B2766" s="764">
        <v>43482</v>
      </c>
      <c r="C2766" s="768">
        <v>5.1637792335013</v>
      </c>
      <c r="D2766" s="762"/>
      <c r="E2766" s="762"/>
      <c r="F2766" s="762">
        <v>6.2985561506320202</v>
      </c>
      <c r="G2766" s="762"/>
      <c r="H2766" s="762"/>
      <c r="I2766" s="763"/>
    </row>
    <row r="2767" spans="2:9" ht="11.5" customHeight="1">
      <c r="B2767" s="764">
        <v>43483</v>
      </c>
      <c r="C2767" s="765">
        <v>5.27656090438047</v>
      </c>
      <c r="D2767" s="766"/>
      <c r="E2767" s="766"/>
      <c r="F2767" s="766">
        <v>6.2985561506320202</v>
      </c>
      <c r="G2767" s="766"/>
      <c r="H2767" s="766"/>
      <c r="I2767" s="767"/>
    </row>
    <row r="2768" spans="2:9" ht="11.5" customHeight="1">
      <c r="B2768" s="764">
        <v>43484</v>
      </c>
      <c r="C2768" s="768">
        <v>5.27656090438047</v>
      </c>
      <c r="D2768" s="762"/>
      <c r="E2768" s="762"/>
      <c r="F2768" s="762">
        <v>6.2985561506320202</v>
      </c>
      <c r="G2768" s="762"/>
      <c r="H2768" s="762"/>
      <c r="I2768" s="763"/>
    </row>
    <row r="2769" spans="2:9" ht="11.5" customHeight="1">
      <c r="B2769" s="764">
        <v>43485</v>
      </c>
      <c r="C2769" s="765">
        <v>5.27656090438047</v>
      </c>
      <c r="D2769" s="766"/>
      <c r="E2769" s="766"/>
      <c r="F2769" s="766">
        <v>6.2985561506320202</v>
      </c>
      <c r="G2769" s="766"/>
      <c r="H2769" s="766"/>
      <c r="I2769" s="767"/>
    </row>
    <row r="2770" spans="2:9" ht="11.5" customHeight="1">
      <c r="B2770" s="764">
        <v>43486</v>
      </c>
      <c r="C2770" s="768">
        <v>5.27656090438047</v>
      </c>
      <c r="D2770" s="762"/>
      <c r="E2770" s="762"/>
      <c r="F2770" s="762">
        <v>6.2985561506320202</v>
      </c>
      <c r="G2770" s="762"/>
      <c r="H2770" s="762"/>
      <c r="I2770" s="763"/>
    </row>
    <row r="2771" spans="2:9" ht="11.5" customHeight="1">
      <c r="B2771" s="764">
        <v>43487</v>
      </c>
      <c r="C2771" s="765">
        <v>5.1898219499795601</v>
      </c>
      <c r="D2771" s="766"/>
      <c r="E2771" s="766"/>
      <c r="F2771" s="766">
        <v>6.2985561506320202</v>
      </c>
      <c r="G2771" s="766"/>
      <c r="H2771" s="766"/>
      <c r="I2771" s="767"/>
    </row>
    <row r="2772" spans="2:9" ht="11.5" customHeight="1">
      <c r="B2772" s="764">
        <v>43488</v>
      </c>
      <c r="C2772" s="768">
        <v>5.17707736519215</v>
      </c>
      <c r="D2772" s="762"/>
      <c r="E2772" s="762"/>
      <c r="F2772" s="762">
        <v>6.2985561506320202</v>
      </c>
      <c r="G2772" s="762"/>
      <c r="H2772" s="762"/>
      <c r="I2772" s="763"/>
    </row>
    <row r="2773" spans="2:9" ht="11.5" customHeight="1">
      <c r="B2773" s="764">
        <v>43489</v>
      </c>
      <c r="C2773" s="765">
        <v>5.2458890696700102</v>
      </c>
      <c r="D2773" s="766"/>
      <c r="E2773" s="766"/>
      <c r="F2773" s="766">
        <v>6.2985561506320202</v>
      </c>
      <c r="G2773" s="766"/>
      <c r="H2773" s="766"/>
      <c r="I2773" s="767"/>
    </row>
    <row r="2774" spans="2:9" ht="11.5" customHeight="1">
      <c r="B2774" s="764">
        <v>43490</v>
      </c>
      <c r="C2774" s="768">
        <v>5.3703715587604099</v>
      </c>
      <c r="D2774" s="762"/>
      <c r="E2774" s="762"/>
      <c r="F2774" s="762">
        <v>6.2985561506320202</v>
      </c>
      <c r="G2774" s="762"/>
      <c r="H2774" s="762"/>
      <c r="I2774" s="763"/>
    </row>
    <row r="2775" spans="2:9" ht="11.5" customHeight="1">
      <c r="B2775" s="764">
        <v>43491</v>
      </c>
      <c r="C2775" s="765">
        <v>5.3703715587604099</v>
      </c>
      <c r="D2775" s="766"/>
      <c r="E2775" s="766"/>
      <c r="F2775" s="766">
        <v>6.2985561506320202</v>
      </c>
      <c r="G2775" s="766"/>
      <c r="H2775" s="766"/>
      <c r="I2775" s="767"/>
    </row>
    <row r="2776" spans="2:9" ht="11.5" customHeight="1">
      <c r="B2776" s="764">
        <v>43492</v>
      </c>
      <c r="C2776" s="768">
        <v>5.3703715587604099</v>
      </c>
      <c r="D2776" s="762"/>
      <c r="E2776" s="762"/>
      <c r="F2776" s="762">
        <v>6.2985561506320202</v>
      </c>
      <c r="G2776" s="762"/>
      <c r="H2776" s="762"/>
      <c r="I2776" s="763"/>
    </row>
    <row r="2777" spans="2:9" ht="11.5" customHeight="1">
      <c r="B2777" s="764">
        <v>43493</v>
      </c>
      <c r="C2777" s="765">
        <v>5.3604782509725197</v>
      </c>
      <c r="D2777" s="766"/>
      <c r="E2777" s="766"/>
      <c r="F2777" s="766">
        <v>6.2985561506320202</v>
      </c>
      <c r="G2777" s="766"/>
      <c r="H2777" s="766"/>
      <c r="I2777" s="767"/>
    </row>
    <row r="2778" spans="2:9" ht="11.5" customHeight="1">
      <c r="B2778" s="764">
        <v>43494</v>
      </c>
      <c r="C2778" s="768">
        <v>5.3178637429249598</v>
      </c>
      <c r="D2778" s="762"/>
      <c r="E2778" s="762"/>
      <c r="F2778" s="762">
        <v>6.2985561506320202</v>
      </c>
      <c r="G2778" s="762"/>
      <c r="H2778" s="762"/>
      <c r="I2778" s="763"/>
    </row>
    <row r="2779" spans="2:9" ht="11.5" customHeight="1">
      <c r="B2779" s="764">
        <v>43495</v>
      </c>
      <c r="C2779" s="765">
        <v>5.4330495756158701</v>
      </c>
      <c r="D2779" s="766"/>
      <c r="E2779" s="766"/>
      <c r="F2779" s="766">
        <v>6.2985561506320202</v>
      </c>
      <c r="G2779" s="766"/>
      <c r="H2779" s="766"/>
      <c r="I2779" s="767"/>
    </row>
    <row r="2780" spans="2:9" ht="11.5" customHeight="1">
      <c r="B2780" s="764">
        <v>43496</v>
      </c>
      <c r="C2780" s="768">
        <v>5.5363101509323602</v>
      </c>
      <c r="D2780" s="762"/>
      <c r="E2780" s="762"/>
      <c r="F2780" s="762">
        <v>6.2985561506320202</v>
      </c>
      <c r="G2780" s="762"/>
      <c r="H2780" s="762"/>
      <c r="I2780" s="763"/>
    </row>
    <row r="2781" spans="2:9" ht="11.5" customHeight="1">
      <c r="B2781" s="764">
        <v>43497</v>
      </c>
      <c r="C2781" s="765">
        <v>5.5055205953638602</v>
      </c>
      <c r="D2781" s="766"/>
      <c r="E2781" s="766"/>
      <c r="F2781" s="766">
        <v>6.2985561506320202</v>
      </c>
      <c r="G2781" s="766"/>
      <c r="H2781" s="766"/>
      <c r="I2781" s="767"/>
    </row>
    <row r="2782" spans="2:9" ht="11.5" customHeight="1">
      <c r="B2782" s="764">
        <v>43498</v>
      </c>
      <c r="C2782" s="768">
        <v>5.5055205953638602</v>
      </c>
      <c r="D2782" s="762"/>
      <c r="E2782" s="762"/>
      <c r="F2782" s="762">
        <v>6.2985561506320202</v>
      </c>
      <c r="G2782" s="762"/>
      <c r="H2782" s="762"/>
      <c r="I2782" s="763"/>
    </row>
    <row r="2783" spans="2:9" ht="11.5" customHeight="1">
      <c r="B2783" s="764">
        <v>43499</v>
      </c>
      <c r="C2783" s="765">
        <v>5.5055205953638602</v>
      </c>
      <c r="D2783" s="766"/>
      <c r="E2783" s="766"/>
      <c r="F2783" s="766">
        <v>6.2985561506320202</v>
      </c>
      <c r="G2783" s="766"/>
      <c r="H2783" s="766"/>
      <c r="I2783" s="767"/>
    </row>
    <row r="2784" spans="2:9" ht="11.5" customHeight="1">
      <c r="B2784" s="764">
        <v>43500</v>
      </c>
      <c r="C2784" s="768">
        <v>5.5648155324889901</v>
      </c>
      <c r="D2784" s="762"/>
      <c r="E2784" s="762"/>
      <c r="F2784" s="762">
        <v>6.2985561506320202</v>
      </c>
      <c r="G2784" s="762"/>
      <c r="H2784" s="762"/>
      <c r="I2784" s="763"/>
    </row>
    <row r="2785" spans="2:9" ht="11.5" customHeight="1">
      <c r="B2785" s="764">
        <v>43501</v>
      </c>
      <c r="C2785" s="765">
        <v>5.6515677500134096</v>
      </c>
      <c r="D2785" s="766"/>
      <c r="E2785" s="766"/>
      <c r="F2785" s="766">
        <v>6.2985561506320202</v>
      </c>
      <c r="G2785" s="766"/>
      <c r="H2785" s="766"/>
      <c r="I2785" s="767"/>
    </row>
    <row r="2786" spans="2:9" ht="11.5" customHeight="1">
      <c r="B2786" s="764">
        <v>43502</v>
      </c>
      <c r="C2786" s="768">
        <v>5.6572992443895798</v>
      </c>
      <c r="D2786" s="762"/>
      <c r="E2786" s="762"/>
      <c r="F2786" s="762">
        <v>6.2985561506320202</v>
      </c>
      <c r="G2786" s="762"/>
      <c r="H2786" s="762"/>
      <c r="I2786" s="763"/>
    </row>
    <row r="2787" spans="2:9" ht="11.5" customHeight="1">
      <c r="B2787" s="764">
        <v>43503</v>
      </c>
      <c r="C2787" s="765">
        <v>5.5603002671741102</v>
      </c>
      <c r="D2787" s="766"/>
      <c r="E2787" s="766"/>
      <c r="F2787" s="766">
        <v>6.2985561506320202</v>
      </c>
      <c r="G2787" s="766"/>
      <c r="H2787" s="766"/>
      <c r="I2787" s="767"/>
    </row>
    <row r="2788" spans="2:9" ht="11.5" customHeight="1">
      <c r="B2788" s="764">
        <v>43504</v>
      </c>
      <c r="C2788" s="768">
        <v>5.6652420918284401</v>
      </c>
      <c r="D2788" s="762"/>
      <c r="E2788" s="762"/>
      <c r="F2788" s="762">
        <v>6.2985561506320202</v>
      </c>
      <c r="G2788" s="762"/>
      <c r="H2788" s="762"/>
      <c r="I2788" s="763"/>
    </row>
    <row r="2789" spans="2:9" ht="11.5" customHeight="1">
      <c r="B2789" s="764">
        <v>43505</v>
      </c>
      <c r="C2789" s="765">
        <v>5.6652420918284401</v>
      </c>
      <c r="D2789" s="766"/>
      <c r="E2789" s="766"/>
      <c r="F2789" s="766">
        <v>6.2985561506320202</v>
      </c>
      <c r="G2789" s="766"/>
      <c r="H2789" s="766"/>
      <c r="I2789" s="767"/>
    </row>
    <row r="2790" spans="2:9" ht="11.5" customHeight="1">
      <c r="B2790" s="764">
        <v>43506</v>
      </c>
      <c r="C2790" s="768">
        <v>5.6652420918284401</v>
      </c>
      <c r="D2790" s="762"/>
      <c r="E2790" s="762"/>
      <c r="F2790" s="762">
        <v>6.2985561506320202</v>
      </c>
      <c r="G2790" s="762"/>
      <c r="H2790" s="762"/>
      <c r="I2790" s="763"/>
    </row>
    <row r="2791" spans="2:9" ht="11.5" customHeight="1">
      <c r="B2791" s="764">
        <v>43507</v>
      </c>
      <c r="C2791" s="765">
        <v>5.6717891687658204</v>
      </c>
      <c r="D2791" s="766"/>
      <c r="E2791" s="766"/>
      <c r="F2791" s="766">
        <v>6.2985561506320202</v>
      </c>
      <c r="G2791" s="766"/>
      <c r="H2791" s="766"/>
      <c r="I2791" s="767"/>
    </row>
    <row r="2792" spans="2:9" ht="11.5" customHeight="1">
      <c r="B2792" s="764">
        <v>43508</v>
      </c>
      <c r="C2792" s="768">
        <v>5.7751890630812799</v>
      </c>
      <c r="D2792" s="762"/>
      <c r="E2792" s="762"/>
      <c r="F2792" s="762">
        <v>6.2985561506320202</v>
      </c>
      <c r="G2792" s="762"/>
      <c r="H2792" s="762"/>
      <c r="I2792" s="763"/>
    </row>
    <row r="2793" spans="2:9" ht="11.5" customHeight="1">
      <c r="B2793" s="764">
        <v>43509</v>
      </c>
      <c r="C2793" s="765">
        <v>5.8287404520559596</v>
      </c>
      <c r="D2793" s="766"/>
      <c r="E2793" s="766"/>
      <c r="F2793" s="766">
        <v>6.2985561506320202</v>
      </c>
      <c r="G2793" s="766"/>
      <c r="H2793" s="766"/>
      <c r="I2793" s="767"/>
    </row>
    <row r="2794" spans="2:9" ht="11.5" customHeight="1">
      <c r="B2794" s="764">
        <v>43510</v>
      </c>
      <c r="C2794" s="768">
        <v>5.9174630325184303</v>
      </c>
      <c r="D2794" s="762"/>
      <c r="E2794" s="762"/>
      <c r="F2794" s="762">
        <v>6.2985561506320202</v>
      </c>
      <c r="G2794" s="762"/>
      <c r="H2794" s="762"/>
      <c r="I2794" s="763"/>
    </row>
    <row r="2795" spans="2:9" ht="11.5" customHeight="1">
      <c r="B2795" s="764">
        <v>43511</v>
      </c>
      <c r="C2795" s="765">
        <v>5.9419594517786098</v>
      </c>
      <c r="D2795" s="766"/>
      <c r="E2795" s="766"/>
      <c r="F2795" s="766">
        <v>6.2985561506320202</v>
      </c>
      <c r="G2795" s="766"/>
      <c r="H2795" s="766"/>
      <c r="I2795" s="767"/>
    </row>
    <row r="2796" spans="2:9" ht="11.5" customHeight="1">
      <c r="B2796" s="764">
        <v>43512</v>
      </c>
      <c r="C2796" s="768">
        <v>5.9419594517786098</v>
      </c>
      <c r="D2796" s="762"/>
      <c r="E2796" s="762"/>
      <c r="F2796" s="762">
        <v>6.2985561506320202</v>
      </c>
      <c r="G2796" s="762"/>
      <c r="H2796" s="762"/>
      <c r="I2796" s="763"/>
    </row>
    <row r="2797" spans="2:9" ht="11.5" customHeight="1">
      <c r="B2797" s="764">
        <v>43513</v>
      </c>
      <c r="C2797" s="765">
        <v>5.9419594517786098</v>
      </c>
      <c r="D2797" s="766"/>
      <c r="E2797" s="766"/>
      <c r="F2797" s="766">
        <v>6.2985561506320202</v>
      </c>
      <c r="G2797" s="766"/>
      <c r="H2797" s="766"/>
      <c r="I2797" s="767"/>
    </row>
    <row r="2798" spans="2:9" ht="11.5" customHeight="1">
      <c r="B2798" s="764">
        <v>43514</v>
      </c>
      <c r="C2798" s="768">
        <v>5.9419594517786098</v>
      </c>
      <c r="D2798" s="762"/>
      <c r="E2798" s="762"/>
      <c r="F2798" s="762">
        <v>6.2985561506320202</v>
      </c>
      <c r="G2798" s="762"/>
      <c r="H2798" s="762"/>
      <c r="I2798" s="763"/>
    </row>
    <row r="2799" spans="2:9" ht="11.5" customHeight="1">
      <c r="B2799" s="764">
        <v>43515</v>
      </c>
      <c r="C2799" s="765">
        <v>5.9437604773013604</v>
      </c>
      <c r="D2799" s="766"/>
      <c r="E2799" s="766"/>
      <c r="F2799" s="766">
        <v>6.2985561506320202</v>
      </c>
      <c r="G2799" s="766"/>
      <c r="H2799" s="766"/>
      <c r="I2799" s="767"/>
    </row>
    <row r="2800" spans="2:9" ht="11.5" customHeight="1">
      <c r="B2800" s="764">
        <v>43516</v>
      </c>
      <c r="C2800" s="768">
        <v>5.9906150028195899</v>
      </c>
      <c r="D2800" s="762"/>
      <c r="E2800" s="762"/>
      <c r="F2800" s="762">
        <v>6.2985561506320202</v>
      </c>
      <c r="G2800" s="762"/>
      <c r="H2800" s="762"/>
      <c r="I2800" s="763"/>
    </row>
    <row r="2801" spans="2:9" ht="11.5" customHeight="1">
      <c r="B2801" s="764">
        <v>43517</v>
      </c>
      <c r="C2801" s="765">
        <v>5.97422921598511</v>
      </c>
      <c r="D2801" s="766"/>
      <c r="E2801" s="766"/>
      <c r="F2801" s="766">
        <v>6.2985561506320202</v>
      </c>
      <c r="G2801" s="766"/>
      <c r="H2801" s="766"/>
      <c r="I2801" s="767"/>
    </row>
    <row r="2802" spans="2:9" ht="11.5" customHeight="1">
      <c r="B2802" s="764">
        <v>43518</v>
      </c>
      <c r="C2802" s="768">
        <v>6.1344228974472097</v>
      </c>
      <c r="D2802" s="762"/>
      <c r="E2802" s="762"/>
      <c r="F2802" s="762">
        <v>6.2985561506320202</v>
      </c>
      <c r="G2802" s="762"/>
      <c r="H2802" s="762"/>
      <c r="I2802" s="763"/>
    </row>
    <row r="2803" spans="2:9" ht="11.5" customHeight="1">
      <c r="B2803" s="764">
        <v>43519</v>
      </c>
      <c r="C2803" s="765">
        <v>6.1344228974472097</v>
      </c>
      <c r="D2803" s="766"/>
      <c r="E2803" s="766"/>
      <c r="F2803" s="766">
        <v>6.2985561506320202</v>
      </c>
      <c r="G2803" s="766"/>
      <c r="H2803" s="766"/>
      <c r="I2803" s="767"/>
    </row>
    <row r="2804" spans="2:9" ht="11.5" customHeight="1">
      <c r="B2804" s="764">
        <v>43520</v>
      </c>
      <c r="C2804" s="768">
        <v>6.1344228974472097</v>
      </c>
      <c r="D2804" s="762"/>
      <c r="E2804" s="762"/>
      <c r="F2804" s="762">
        <v>6.2985561506320202</v>
      </c>
      <c r="G2804" s="762"/>
      <c r="H2804" s="762"/>
      <c r="I2804" s="763"/>
    </row>
    <row r="2805" spans="2:9" ht="11.5" customHeight="1">
      <c r="B2805" s="764">
        <v>43521</v>
      </c>
      <c r="C2805" s="765">
        <v>6.2523224718147699</v>
      </c>
      <c r="D2805" s="766"/>
      <c r="E2805" s="766"/>
      <c r="F2805" s="766">
        <v>6.2985561506320202</v>
      </c>
      <c r="G2805" s="766"/>
      <c r="H2805" s="766"/>
      <c r="I2805" s="767"/>
    </row>
    <row r="2806" spans="2:9" ht="11.5" customHeight="1">
      <c r="B2806" s="764">
        <v>43522</v>
      </c>
      <c r="C2806" s="768">
        <v>6.27836730583837</v>
      </c>
      <c r="D2806" s="762"/>
      <c r="E2806" s="762"/>
      <c r="F2806" s="762">
        <v>6.2985561506320202</v>
      </c>
      <c r="G2806" s="762"/>
      <c r="H2806" s="762"/>
      <c r="I2806" s="763"/>
    </row>
    <row r="2807" spans="2:9" ht="11.5" customHeight="1">
      <c r="B2807" s="764">
        <v>43523</v>
      </c>
      <c r="C2807" s="765">
        <v>6.3923991533405804</v>
      </c>
      <c r="D2807" s="766"/>
      <c r="E2807" s="766"/>
      <c r="F2807" s="766">
        <v>6.2985561506320202</v>
      </c>
      <c r="G2807" s="766"/>
      <c r="H2807" s="766"/>
      <c r="I2807" s="767"/>
    </row>
    <row r="2808" spans="2:9" ht="11.5" customHeight="1">
      <c r="B2808" s="764">
        <v>43524</v>
      </c>
      <c r="C2808" s="768">
        <v>6.3146665684631804</v>
      </c>
      <c r="D2808" s="762"/>
      <c r="E2808" s="762"/>
      <c r="F2808" s="762">
        <v>6.2985561506320202</v>
      </c>
      <c r="G2808" s="762"/>
      <c r="H2808" s="762"/>
      <c r="I2808" s="763"/>
    </row>
    <row r="2809" spans="2:9" ht="11.5" customHeight="1">
      <c r="B2809" s="764">
        <v>43525</v>
      </c>
      <c r="C2809" s="765">
        <v>6.41563359741955</v>
      </c>
      <c r="D2809" s="766"/>
      <c r="E2809" s="766"/>
      <c r="F2809" s="766">
        <v>6.2985561506320202</v>
      </c>
      <c r="G2809" s="766"/>
      <c r="H2809" s="766"/>
      <c r="I2809" s="767"/>
    </row>
    <row r="2810" spans="2:9" ht="11.5" customHeight="1">
      <c r="B2810" s="764">
        <v>43526</v>
      </c>
      <c r="C2810" s="768">
        <v>6.41563359741955</v>
      </c>
      <c r="D2810" s="762"/>
      <c r="E2810" s="762"/>
      <c r="F2810" s="762">
        <v>6.2985561506320202</v>
      </c>
      <c r="G2810" s="762"/>
      <c r="H2810" s="762"/>
      <c r="I2810" s="763"/>
    </row>
    <row r="2811" spans="2:9" ht="11.5" customHeight="1">
      <c r="B2811" s="764">
        <v>43527</v>
      </c>
      <c r="C2811" s="765">
        <v>6.41563359741955</v>
      </c>
      <c r="D2811" s="766"/>
      <c r="E2811" s="766"/>
      <c r="F2811" s="766">
        <v>6.2985561506320202</v>
      </c>
      <c r="G2811" s="766"/>
      <c r="H2811" s="766"/>
      <c r="I2811" s="767"/>
    </row>
    <row r="2812" spans="2:9" ht="11.5" customHeight="1">
      <c r="B2812" s="764">
        <v>43528</v>
      </c>
      <c r="C2812" s="768">
        <v>6.2999936010901001</v>
      </c>
      <c r="D2812" s="762"/>
      <c r="E2812" s="762"/>
      <c r="F2812" s="762">
        <v>6.2985561506320202</v>
      </c>
      <c r="G2812" s="762"/>
      <c r="H2812" s="762"/>
      <c r="I2812" s="763"/>
    </row>
    <row r="2813" spans="2:9" ht="11.5" customHeight="1">
      <c r="B2813" s="764">
        <v>43529</v>
      </c>
      <c r="C2813" s="765">
        <v>6.4020125257843503</v>
      </c>
      <c r="D2813" s="766"/>
      <c r="E2813" s="766"/>
      <c r="F2813" s="766">
        <v>6.2985561506320202</v>
      </c>
      <c r="G2813" s="766"/>
      <c r="H2813" s="766"/>
      <c r="I2813" s="767"/>
    </row>
    <row r="2814" spans="2:9" ht="11.5" customHeight="1">
      <c r="B2814" s="764">
        <v>43530</v>
      </c>
      <c r="C2814" s="768">
        <v>6.1992241988138703</v>
      </c>
      <c r="D2814" s="762"/>
      <c r="E2814" s="762"/>
      <c r="F2814" s="762">
        <v>6.2985561506320202</v>
      </c>
      <c r="G2814" s="762"/>
      <c r="H2814" s="762"/>
      <c r="I2814" s="763"/>
    </row>
    <row r="2815" spans="2:9" ht="11.5" customHeight="1">
      <c r="B2815" s="764">
        <v>43531</v>
      </c>
      <c r="C2815" s="765">
        <v>6.1144733870584096</v>
      </c>
      <c r="D2815" s="766"/>
      <c r="E2815" s="766"/>
      <c r="F2815" s="766">
        <v>6.2985561506320202</v>
      </c>
      <c r="G2815" s="766"/>
      <c r="H2815" s="766"/>
      <c r="I2815" s="767"/>
    </row>
    <row r="2816" spans="2:9" ht="11.5" customHeight="1">
      <c r="B2816" s="764">
        <v>43532</v>
      </c>
      <c r="C2816" s="768">
        <v>6.14260683385635</v>
      </c>
      <c r="D2816" s="762"/>
      <c r="E2816" s="762"/>
      <c r="F2816" s="762">
        <v>6.2985561506320202</v>
      </c>
      <c r="G2816" s="762"/>
      <c r="H2816" s="762"/>
      <c r="I2816" s="763"/>
    </row>
    <row r="2817" spans="2:9" ht="11.5" customHeight="1">
      <c r="B2817" s="764">
        <v>43533</v>
      </c>
      <c r="C2817" s="765">
        <v>6.14260683385635</v>
      </c>
      <c r="D2817" s="766"/>
      <c r="E2817" s="766"/>
      <c r="F2817" s="766">
        <v>6.2985561506320202</v>
      </c>
      <c r="G2817" s="766"/>
      <c r="H2817" s="766"/>
      <c r="I2817" s="767"/>
    </row>
    <row r="2818" spans="2:9" ht="11.5" customHeight="1">
      <c r="B2818" s="764">
        <v>43534</v>
      </c>
      <c r="C2818" s="768">
        <v>6.14260683385635</v>
      </c>
      <c r="D2818" s="762"/>
      <c r="E2818" s="762"/>
      <c r="F2818" s="762">
        <v>6.2985561506320202</v>
      </c>
      <c r="G2818" s="762"/>
      <c r="H2818" s="762"/>
      <c r="I2818" s="763"/>
    </row>
    <row r="2819" spans="2:9" ht="11.5" customHeight="1">
      <c r="B2819" s="764">
        <v>43535</v>
      </c>
      <c r="C2819" s="765">
        <v>6.3082565036570202</v>
      </c>
      <c r="D2819" s="766"/>
      <c r="E2819" s="766"/>
      <c r="F2819" s="766">
        <v>6.2985561506320202</v>
      </c>
      <c r="G2819" s="766"/>
      <c r="H2819" s="766"/>
      <c r="I2819" s="767"/>
    </row>
    <row r="2820" spans="2:9" ht="11.5" customHeight="1">
      <c r="B2820" s="764">
        <v>43536</v>
      </c>
      <c r="C2820" s="768">
        <v>6.3326651254094699</v>
      </c>
      <c r="D2820" s="762"/>
      <c r="E2820" s="762"/>
      <c r="F2820" s="762">
        <v>6.2985561506320202</v>
      </c>
      <c r="G2820" s="762"/>
      <c r="H2820" s="762"/>
      <c r="I2820" s="763"/>
    </row>
    <row r="2821" spans="2:9" ht="11.5" customHeight="1">
      <c r="B2821" s="764">
        <v>43537</v>
      </c>
      <c r="C2821" s="765">
        <v>6.3342332624810203</v>
      </c>
      <c r="D2821" s="766"/>
      <c r="E2821" s="766"/>
      <c r="F2821" s="766">
        <v>6.2985561506320202</v>
      </c>
      <c r="G2821" s="766"/>
      <c r="H2821" s="766"/>
      <c r="I2821" s="767"/>
    </row>
    <row r="2822" spans="2:9" ht="11.5" customHeight="1">
      <c r="B2822" s="764">
        <v>43538</v>
      </c>
      <c r="C2822" s="768">
        <v>6.4168448494209498</v>
      </c>
      <c r="D2822" s="762"/>
      <c r="E2822" s="762"/>
      <c r="F2822" s="762">
        <v>6.2985561506320202</v>
      </c>
      <c r="G2822" s="762"/>
      <c r="H2822" s="762"/>
      <c r="I2822" s="763"/>
    </row>
    <row r="2823" spans="2:9" ht="11.5" customHeight="1">
      <c r="B2823" s="764">
        <v>43539</v>
      </c>
      <c r="C2823" s="765">
        <v>6.4207806464683399</v>
      </c>
      <c r="D2823" s="766"/>
      <c r="E2823" s="766"/>
      <c r="F2823" s="766">
        <v>6.2985561506320202</v>
      </c>
      <c r="G2823" s="766"/>
      <c r="H2823" s="766"/>
      <c r="I2823" s="767"/>
    </row>
    <row r="2824" spans="2:9" ht="11.5" customHeight="1">
      <c r="B2824" s="764">
        <v>43540</v>
      </c>
      <c r="C2824" s="768">
        <v>6.4207806464683399</v>
      </c>
      <c r="D2824" s="762"/>
      <c r="E2824" s="762"/>
      <c r="F2824" s="762">
        <v>6.2985561506320202</v>
      </c>
      <c r="G2824" s="762"/>
      <c r="H2824" s="762"/>
      <c r="I2824" s="763"/>
    </row>
    <row r="2825" spans="2:9" ht="11.5" customHeight="1">
      <c r="B2825" s="764">
        <v>43541</v>
      </c>
      <c r="C2825" s="765">
        <v>6.4207806464683399</v>
      </c>
      <c r="D2825" s="766"/>
      <c r="E2825" s="766"/>
      <c r="F2825" s="766">
        <v>6.2985561506320202</v>
      </c>
      <c r="G2825" s="766"/>
      <c r="H2825" s="766"/>
      <c r="I2825" s="767"/>
    </row>
    <row r="2826" spans="2:9" ht="11.5" customHeight="1">
      <c r="B2826" s="764">
        <v>43542</v>
      </c>
      <c r="C2826" s="768">
        <v>6.4112443963912797</v>
      </c>
      <c r="D2826" s="762"/>
      <c r="E2826" s="762"/>
      <c r="F2826" s="762">
        <v>6.2985561506320202</v>
      </c>
      <c r="G2826" s="762"/>
      <c r="H2826" s="762"/>
      <c r="I2826" s="763"/>
    </row>
    <row r="2827" spans="2:9" ht="11.5" customHeight="1">
      <c r="B2827" s="764">
        <v>43543</v>
      </c>
      <c r="C2827" s="765">
        <v>6.4260835907406904</v>
      </c>
      <c r="D2827" s="766"/>
      <c r="E2827" s="766"/>
      <c r="F2827" s="766">
        <v>6.2985561506320202</v>
      </c>
      <c r="G2827" s="766"/>
      <c r="H2827" s="766"/>
      <c r="I2827" s="767"/>
    </row>
    <row r="2828" spans="2:9" ht="11.5" customHeight="1">
      <c r="B2828" s="764">
        <v>43544</v>
      </c>
      <c r="C2828" s="768">
        <v>6.4303874194916997</v>
      </c>
      <c r="D2828" s="762"/>
      <c r="E2828" s="762"/>
      <c r="F2828" s="762">
        <v>6.2985561506320202</v>
      </c>
      <c r="G2828" s="762"/>
      <c r="H2828" s="762"/>
      <c r="I2828" s="763"/>
    </row>
    <row r="2829" spans="2:9" ht="11.5" customHeight="1">
      <c r="B2829" s="764">
        <v>43545</v>
      </c>
      <c r="C2829" s="765">
        <v>6.5414046236344801</v>
      </c>
      <c r="D2829" s="766"/>
      <c r="E2829" s="766"/>
      <c r="F2829" s="766">
        <v>6.2985561506320202</v>
      </c>
      <c r="G2829" s="766"/>
      <c r="H2829" s="766"/>
      <c r="I2829" s="767"/>
    </row>
    <row r="2830" spans="2:9" ht="11.5" customHeight="1">
      <c r="B2830" s="764">
        <v>43546</v>
      </c>
      <c r="C2830" s="768">
        <v>6.2639683243434998</v>
      </c>
      <c r="D2830" s="762"/>
      <c r="E2830" s="762"/>
      <c r="F2830" s="762">
        <v>6.2985561506320202</v>
      </c>
      <c r="G2830" s="762"/>
      <c r="H2830" s="762"/>
      <c r="I2830" s="763"/>
    </row>
    <row r="2831" spans="2:9" ht="11.5" customHeight="1">
      <c r="B2831" s="764">
        <v>43547</v>
      </c>
      <c r="C2831" s="765">
        <v>6.2639683243434998</v>
      </c>
      <c r="D2831" s="766"/>
      <c r="E2831" s="766"/>
      <c r="F2831" s="766">
        <v>6.2985561506320202</v>
      </c>
      <c r="G2831" s="766"/>
      <c r="H2831" s="766"/>
      <c r="I2831" s="767"/>
    </row>
    <row r="2832" spans="2:9" ht="11.5" customHeight="1">
      <c r="B2832" s="764">
        <v>43548</v>
      </c>
      <c r="C2832" s="768">
        <v>6.2639683243434998</v>
      </c>
      <c r="D2832" s="762"/>
      <c r="E2832" s="762"/>
      <c r="F2832" s="762">
        <v>6.2985561506320202</v>
      </c>
      <c r="G2832" s="762"/>
      <c r="H2832" s="762"/>
      <c r="I2832" s="763"/>
    </row>
    <row r="2833" spans="2:9" ht="11.5" customHeight="1">
      <c r="B2833" s="764">
        <v>43549</v>
      </c>
      <c r="C2833" s="765">
        <v>6.2755902854230596</v>
      </c>
      <c r="D2833" s="766"/>
      <c r="E2833" s="766"/>
      <c r="F2833" s="766">
        <v>6.2985561506320202</v>
      </c>
      <c r="G2833" s="766"/>
      <c r="H2833" s="766"/>
      <c r="I2833" s="767"/>
    </row>
    <row r="2834" spans="2:9" ht="11.5" customHeight="1">
      <c r="B2834" s="764">
        <v>43550</v>
      </c>
      <c r="C2834" s="768">
        <v>6.2657621683792302</v>
      </c>
      <c r="D2834" s="762"/>
      <c r="E2834" s="762"/>
      <c r="F2834" s="762">
        <v>6.2985561506320202</v>
      </c>
      <c r="G2834" s="762"/>
      <c r="H2834" s="762"/>
      <c r="I2834" s="763"/>
    </row>
    <row r="2835" spans="2:9" ht="11.5" customHeight="1">
      <c r="B2835" s="764">
        <v>43551</v>
      </c>
      <c r="C2835" s="765">
        <v>6.1425076022411798</v>
      </c>
      <c r="D2835" s="766"/>
      <c r="E2835" s="766"/>
      <c r="F2835" s="766">
        <v>6.2985561506320202</v>
      </c>
      <c r="G2835" s="766"/>
      <c r="H2835" s="766"/>
      <c r="I2835" s="767"/>
    </row>
    <row r="2836" spans="2:9" ht="11.5" customHeight="1">
      <c r="B2836" s="764">
        <v>43552</v>
      </c>
      <c r="C2836" s="768">
        <v>6.2078221844016701</v>
      </c>
      <c r="D2836" s="762"/>
      <c r="E2836" s="762"/>
      <c r="F2836" s="762">
        <v>6.2985561506320202</v>
      </c>
      <c r="G2836" s="762"/>
      <c r="H2836" s="762"/>
      <c r="I2836" s="763"/>
    </row>
    <row r="2837" spans="2:9" ht="11.5" customHeight="1">
      <c r="B2837" s="764">
        <v>43553</v>
      </c>
      <c r="C2837" s="765">
        <v>6.3055714792744704</v>
      </c>
      <c r="D2837" s="766"/>
      <c r="E2837" s="766"/>
      <c r="F2837" s="766">
        <v>6.2985561506320202</v>
      </c>
      <c r="G2837" s="766"/>
      <c r="H2837" s="766"/>
      <c r="I2837" s="767"/>
    </row>
    <row r="2838" spans="2:9" ht="11.5" customHeight="1">
      <c r="B2838" s="764">
        <v>43554</v>
      </c>
      <c r="C2838" s="768">
        <v>6.3055714792744704</v>
      </c>
      <c r="D2838" s="762"/>
      <c r="E2838" s="762"/>
      <c r="F2838" s="762">
        <v>6.2985561506320202</v>
      </c>
      <c r="G2838" s="762"/>
      <c r="H2838" s="762"/>
      <c r="I2838" s="763"/>
    </row>
    <row r="2839" spans="2:9" ht="11.5" customHeight="1">
      <c r="B2839" s="764">
        <v>43555</v>
      </c>
      <c r="C2839" s="765">
        <v>5.3024788440056101</v>
      </c>
      <c r="D2839" s="766"/>
      <c r="E2839" s="766"/>
      <c r="F2839" s="766">
        <v>6.2985561506320202</v>
      </c>
      <c r="G2839" s="766"/>
      <c r="H2839" s="766"/>
      <c r="I2839" s="767"/>
    </row>
    <row r="2840" spans="2:9" ht="11.5" customHeight="1">
      <c r="B2840" s="764">
        <v>43556</v>
      </c>
      <c r="C2840" s="768">
        <v>5.2613552500675702</v>
      </c>
      <c r="D2840" s="762"/>
      <c r="E2840" s="762"/>
      <c r="F2840" s="762">
        <v>6.2985561506320202</v>
      </c>
      <c r="G2840" s="762"/>
      <c r="H2840" s="762"/>
      <c r="I2840" s="763"/>
    </row>
    <row r="2841" spans="2:9" ht="11.5" customHeight="1">
      <c r="B2841" s="764">
        <v>43557</v>
      </c>
      <c r="C2841" s="765">
        <v>5.3069904356266298</v>
      </c>
      <c r="D2841" s="766"/>
      <c r="E2841" s="766"/>
      <c r="F2841" s="766">
        <v>6.2985561506320202</v>
      </c>
      <c r="G2841" s="766"/>
      <c r="H2841" s="766"/>
      <c r="I2841" s="767"/>
    </row>
    <row r="2842" spans="2:9" ht="11.5" customHeight="1">
      <c r="B2842" s="764">
        <v>43558</v>
      </c>
      <c r="C2842" s="768">
        <v>5.3411883105446396</v>
      </c>
      <c r="D2842" s="762"/>
      <c r="E2842" s="762"/>
      <c r="F2842" s="762">
        <v>6.2985561506320202</v>
      </c>
      <c r="G2842" s="762"/>
      <c r="H2842" s="762"/>
      <c r="I2842" s="763"/>
    </row>
    <row r="2843" spans="2:9" ht="11.5" customHeight="1">
      <c r="B2843" s="764">
        <v>43559</v>
      </c>
      <c r="C2843" s="765">
        <v>5.2362674734903596</v>
      </c>
      <c r="D2843" s="766"/>
      <c r="E2843" s="766"/>
      <c r="F2843" s="766">
        <v>6.2985561506320202</v>
      </c>
      <c r="G2843" s="766"/>
      <c r="H2843" s="766"/>
      <c r="I2843" s="767"/>
    </row>
    <row r="2844" spans="2:9" ht="11.5" customHeight="1">
      <c r="B2844" s="764">
        <v>43560</v>
      </c>
      <c r="C2844" s="768">
        <v>5.2891993480609401</v>
      </c>
      <c r="D2844" s="762"/>
      <c r="E2844" s="762"/>
      <c r="F2844" s="762">
        <v>6.2985561506320202</v>
      </c>
      <c r="G2844" s="762"/>
      <c r="H2844" s="762"/>
      <c r="I2844" s="763"/>
    </row>
    <row r="2845" spans="2:9" ht="11.5" customHeight="1">
      <c r="B2845" s="764">
        <v>43561</v>
      </c>
      <c r="C2845" s="765">
        <v>5.2891993480609401</v>
      </c>
      <c r="D2845" s="766"/>
      <c r="E2845" s="766"/>
      <c r="F2845" s="766">
        <v>6.2985561506320202</v>
      </c>
      <c r="G2845" s="766"/>
      <c r="H2845" s="766"/>
      <c r="I2845" s="767"/>
    </row>
    <row r="2846" spans="2:9" ht="11.5" customHeight="1">
      <c r="B2846" s="764">
        <v>43562</v>
      </c>
      <c r="C2846" s="768">
        <v>5.2891993480609401</v>
      </c>
      <c r="D2846" s="762"/>
      <c r="E2846" s="762"/>
      <c r="F2846" s="762">
        <v>6.2985561506320202</v>
      </c>
      <c r="G2846" s="762"/>
      <c r="H2846" s="762"/>
      <c r="I2846" s="763"/>
    </row>
    <row r="2847" spans="2:9" ht="11.5" customHeight="1">
      <c r="B2847" s="764">
        <v>43563</v>
      </c>
      <c r="C2847" s="765">
        <v>5.2117422286018797</v>
      </c>
      <c r="D2847" s="766"/>
      <c r="E2847" s="766"/>
      <c r="F2847" s="766">
        <v>6.2985561506320202</v>
      </c>
      <c r="G2847" s="766"/>
      <c r="H2847" s="766"/>
      <c r="I2847" s="767"/>
    </row>
    <row r="2848" spans="2:9" ht="11.5" customHeight="1">
      <c r="B2848" s="764">
        <v>43564</v>
      </c>
      <c r="C2848" s="768">
        <v>5.1944361812880402</v>
      </c>
      <c r="D2848" s="762"/>
      <c r="E2848" s="762"/>
      <c r="F2848" s="762">
        <v>6.2985561506320202</v>
      </c>
      <c r="G2848" s="762"/>
      <c r="H2848" s="762"/>
      <c r="I2848" s="763"/>
    </row>
    <row r="2849" spans="2:9" ht="11.5" customHeight="1">
      <c r="B2849" s="764">
        <v>43565</v>
      </c>
      <c r="C2849" s="765">
        <v>5.1986185595260999</v>
      </c>
      <c r="D2849" s="766"/>
      <c r="E2849" s="766"/>
      <c r="F2849" s="766">
        <v>6.2985561506320202</v>
      </c>
      <c r="G2849" s="766"/>
      <c r="H2849" s="766"/>
      <c r="I2849" s="767"/>
    </row>
    <row r="2850" spans="2:9" ht="11.5" customHeight="1">
      <c r="B2850" s="764">
        <v>43566</v>
      </c>
      <c r="C2850" s="768">
        <v>5.2179827235845897</v>
      </c>
      <c r="D2850" s="762"/>
      <c r="E2850" s="762"/>
      <c r="F2850" s="762">
        <v>6.2985561506320202</v>
      </c>
      <c r="G2850" s="762"/>
      <c r="H2850" s="762"/>
      <c r="I2850" s="763"/>
    </row>
    <row r="2851" spans="2:9" ht="11.5" customHeight="1">
      <c r="B2851" s="764">
        <v>43567</v>
      </c>
      <c r="C2851" s="765">
        <v>5.2657511483494499</v>
      </c>
      <c r="D2851" s="766"/>
      <c r="E2851" s="766"/>
      <c r="F2851" s="766">
        <v>6.2985561506320202</v>
      </c>
      <c r="G2851" s="766"/>
      <c r="H2851" s="766"/>
      <c r="I2851" s="767"/>
    </row>
    <row r="2852" spans="2:9" ht="11.5" customHeight="1">
      <c r="B2852" s="764">
        <v>43568</v>
      </c>
      <c r="C2852" s="768">
        <v>5.2657511483494499</v>
      </c>
      <c r="D2852" s="762"/>
      <c r="E2852" s="762"/>
      <c r="F2852" s="762">
        <v>6.2985561506320202</v>
      </c>
      <c r="G2852" s="762"/>
      <c r="H2852" s="762"/>
      <c r="I2852" s="763"/>
    </row>
    <row r="2853" spans="2:9" ht="11.5" customHeight="1">
      <c r="B2853" s="764">
        <v>43569</v>
      </c>
      <c r="C2853" s="765">
        <v>5.2657511483494499</v>
      </c>
      <c r="D2853" s="766"/>
      <c r="E2853" s="766"/>
      <c r="F2853" s="766">
        <v>6.2985561506320202</v>
      </c>
      <c r="G2853" s="766"/>
      <c r="H2853" s="766"/>
      <c r="I2853" s="767"/>
    </row>
    <row r="2854" spans="2:9" ht="11.5" customHeight="1">
      <c r="B2854" s="764">
        <v>43570</v>
      </c>
      <c r="C2854" s="768">
        <v>5.1808153429723101</v>
      </c>
      <c r="D2854" s="762"/>
      <c r="E2854" s="762"/>
      <c r="F2854" s="762">
        <v>6.2985561506320202</v>
      </c>
      <c r="G2854" s="762"/>
      <c r="H2854" s="762"/>
      <c r="I2854" s="763"/>
    </row>
    <row r="2855" spans="2:9" ht="11.5" customHeight="1">
      <c r="B2855" s="764">
        <v>43571</v>
      </c>
      <c r="C2855" s="765">
        <v>5.1840064322287498</v>
      </c>
      <c r="D2855" s="766"/>
      <c r="E2855" s="766"/>
      <c r="F2855" s="766">
        <v>6.2985561506320202</v>
      </c>
      <c r="G2855" s="766"/>
      <c r="H2855" s="766"/>
      <c r="I2855" s="767"/>
    </row>
    <row r="2856" spans="2:9" ht="11.5" customHeight="1">
      <c r="B2856" s="764">
        <v>43572</v>
      </c>
      <c r="C2856" s="768">
        <v>5.0956599425311202</v>
      </c>
      <c r="D2856" s="762"/>
      <c r="E2856" s="762"/>
      <c r="F2856" s="762">
        <v>6.2985561506320202</v>
      </c>
      <c r="G2856" s="762"/>
      <c r="H2856" s="762"/>
      <c r="I2856" s="763"/>
    </row>
    <row r="2857" spans="2:9" ht="11.5" customHeight="1">
      <c r="B2857" s="764">
        <v>43573</v>
      </c>
      <c r="C2857" s="765">
        <v>5.0895435677297396</v>
      </c>
      <c r="D2857" s="766"/>
      <c r="E2857" s="766"/>
      <c r="F2857" s="766">
        <v>6.2985561506320202</v>
      </c>
      <c r="G2857" s="766"/>
      <c r="H2857" s="766"/>
      <c r="I2857" s="767"/>
    </row>
    <row r="2858" spans="2:9" ht="11.5" customHeight="1">
      <c r="B2858" s="764">
        <v>43574</v>
      </c>
      <c r="C2858" s="768">
        <v>5.0895435677297396</v>
      </c>
      <c r="D2858" s="762"/>
      <c r="E2858" s="762"/>
      <c r="F2858" s="762">
        <v>6.2985561506320202</v>
      </c>
      <c r="G2858" s="762"/>
      <c r="H2858" s="762"/>
      <c r="I2858" s="763"/>
    </row>
    <row r="2859" spans="2:9" ht="11.5" customHeight="1">
      <c r="B2859" s="764">
        <v>43575</v>
      </c>
      <c r="C2859" s="765">
        <v>5.0895435677297396</v>
      </c>
      <c r="D2859" s="766"/>
      <c r="E2859" s="766"/>
      <c r="F2859" s="766">
        <v>6.2985561506320202</v>
      </c>
      <c r="G2859" s="766"/>
      <c r="H2859" s="766"/>
      <c r="I2859" s="767"/>
    </row>
    <row r="2860" spans="2:9" ht="11.5" customHeight="1">
      <c r="B2860" s="764">
        <v>43576</v>
      </c>
      <c r="C2860" s="768">
        <v>5.0895435677297396</v>
      </c>
      <c r="D2860" s="762"/>
      <c r="E2860" s="762"/>
      <c r="F2860" s="762">
        <v>6.2985561506320202</v>
      </c>
      <c r="G2860" s="762"/>
      <c r="H2860" s="762"/>
      <c r="I2860" s="763"/>
    </row>
    <row r="2861" spans="2:9" ht="11.5" customHeight="1">
      <c r="B2861" s="764">
        <v>43577</v>
      </c>
      <c r="C2861" s="765">
        <v>5.1251428689104399</v>
      </c>
      <c r="D2861" s="766"/>
      <c r="E2861" s="766"/>
      <c r="F2861" s="766">
        <v>6.2985561506320202</v>
      </c>
      <c r="G2861" s="766"/>
      <c r="H2861" s="766"/>
      <c r="I2861" s="767"/>
    </row>
    <row r="2862" spans="2:9" ht="11.5" customHeight="1">
      <c r="B2862" s="764">
        <v>43578</v>
      </c>
      <c r="C2862" s="768">
        <v>5.2273532347941103</v>
      </c>
      <c r="D2862" s="762"/>
      <c r="E2862" s="762"/>
      <c r="F2862" s="762">
        <v>6.2985561506320202</v>
      </c>
      <c r="G2862" s="762"/>
      <c r="H2862" s="762"/>
      <c r="I2862" s="763"/>
    </row>
    <row r="2863" spans="2:9" ht="11.5" customHeight="1">
      <c r="B2863" s="764">
        <v>43579</v>
      </c>
      <c r="C2863" s="765">
        <v>5.2053017875743297</v>
      </c>
      <c r="D2863" s="766"/>
      <c r="E2863" s="766"/>
      <c r="F2863" s="766">
        <v>6.2985561506320202</v>
      </c>
      <c r="G2863" s="766"/>
      <c r="H2863" s="766"/>
      <c r="I2863" s="767"/>
    </row>
    <row r="2864" spans="2:9" ht="11.5" customHeight="1">
      <c r="B2864" s="764">
        <v>43580</v>
      </c>
      <c r="C2864" s="768">
        <v>5.1803253905022197</v>
      </c>
      <c r="D2864" s="762"/>
      <c r="E2864" s="762"/>
      <c r="F2864" s="762">
        <v>6.2985561506320202</v>
      </c>
      <c r="G2864" s="762"/>
      <c r="H2864" s="762"/>
      <c r="I2864" s="763"/>
    </row>
    <row r="2865" spans="2:9" ht="11.5" customHeight="1">
      <c r="B2865" s="764">
        <v>43581</v>
      </c>
      <c r="C2865" s="765">
        <v>5.3179030265982599</v>
      </c>
      <c r="D2865" s="766"/>
      <c r="E2865" s="766"/>
      <c r="F2865" s="766">
        <v>6.2985561506320202</v>
      </c>
      <c r="G2865" s="766"/>
      <c r="H2865" s="766"/>
      <c r="I2865" s="767"/>
    </row>
    <row r="2866" spans="2:9" ht="11.5" customHeight="1">
      <c r="B2866" s="764">
        <v>43582</v>
      </c>
      <c r="C2866" s="768">
        <v>5.3179030265982599</v>
      </c>
      <c r="D2866" s="762"/>
      <c r="E2866" s="762"/>
      <c r="F2866" s="762">
        <v>6.2985561506320202</v>
      </c>
      <c r="G2866" s="762"/>
      <c r="H2866" s="762"/>
      <c r="I2866" s="763"/>
    </row>
    <row r="2867" spans="2:9" ht="11.5" customHeight="1">
      <c r="B2867" s="764">
        <v>43583</v>
      </c>
      <c r="C2867" s="765">
        <v>5.3179030265982599</v>
      </c>
      <c r="D2867" s="766"/>
      <c r="E2867" s="766"/>
      <c r="F2867" s="766">
        <v>6.2985561506320202</v>
      </c>
      <c r="G2867" s="766"/>
      <c r="H2867" s="766"/>
      <c r="I2867" s="767"/>
    </row>
    <row r="2868" spans="2:9" ht="11.5" customHeight="1">
      <c r="B2868" s="764">
        <v>43584</v>
      </c>
      <c r="C2868" s="768">
        <v>5.3604780822740201</v>
      </c>
      <c r="D2868" s="762"/>
      <c r="E2868" s="762"/>
      <c r="F2868" s="762">
        <v>6.2985561506320202</v>
      </c>
      <c r="G2868" s="762"/>
      <c r="H2868" s="762"/>
      <c r="I2868" s="763"/>
    </row>
    <row r="2869" spans="2:9" ht="11.5" customHeight="1">
      <c r="B2869" s="764">
        <v>43585</v>
      </c>
      <c r="C2869" s="765">
        <v>5.3328869849141602</v>
      </c>
      <c r="D2869" s="766"/>
      <c r="E2869" s="766"/>
      <c r="F2869" s="766">
        <v>6.2985561506320202</v>
      </c>
      <c r="G2869" s="766"/>
      <c r="H2869" s="766"/>
      <c r="I2869" s="767"/>
    </row>
    <row r="2870" spans="2:9" ht="11.5" customHeight="1">
      <c r="B2870" s="764">
        <v>43586</v>
      </c>
      <c r="C2870" s="768">
        <v>5.3057855221190904</v>
      </c>
      <c r="D2870" s="762"/>
      <c r="E2870" s="762"/>
      <c r="F2870" s="762">
        <v>6.2985561506320202</v>
      </c>
      <c r="G2870" s="762"/>
      <c r="H2870" s="762"/>
      <c r="I2870" s="763"/>
    </row>
    <row r="2871" spans="2:9" ht="11.5" customHeight="1">
      <c r="B2871" s="764">
        <v>43587</v>
      </c>
      <c r="C2871" s="765">
        <v>5.3189064820675096</v>
      </c>
      <c r="D2871" s="766"/>
      <c r="E2871" s="766"/>
      <c r="F2871" s="766">
        <v>6.2985561506320202</v>
      </c>
      <c r="G2871" s="766"/>
      <c r="H2871" s="766"/>
      <c r="I2871" s="767"/>
    </row>
    <row r="2872" spans="2:9" ht="11.5" customHeight="1">
      <c r="B2872" s="764">
        <v>43588</v>
      </c>
      <c r="C2872" s="768">
        <v>5.43281240691734</v>
      </c>
      <c r="D2872" s="762"/>
      <c r="E2872" s="762"/>
      <c r="F2872" s="762">
        <v>6.2985561506320202</v>
      </c>
      <c r="G2872" s="762"/>
      <c r="H2872" s="762"/>
      <c r="I2872" s="763"/>
    </row>
    <row r="2873" spans="2:9" ht="11.5" customHeight="1">
      <c r="B2873" s="764">
        <v>43589</v>
      </c>
      <c r="C2873" s="765">
        <v>5.43281240691734</v>
      </c>
      <c r="D2873" s="766"/>
      <c r="E2873" s="766"/>
      <c r="F2873" s="766">
        <v>6.2985561506320202</v>
      </c>
      <c r="G2873" s="766"/>
      <c r="H2873" s="766"/>
      <c r="I2873" s="767"/>
    </row>
    <row r="2874" spans="2:9" ht="11.5" customHeight="1">
      <c r="B2874" s="764">
        <v>43590</v>
      </c>
      <c r="C2874" s="768">
        <v>5.43281240691734</v>
      </c>
      <c r="D2874" s="762"/>
      <c r="E2874" s="762"/>
      <c r="F2874" s="762">
        <v>6.2985561506320202</v>
      </c>
      <c r="G2874" s="762"/>
      <c r="H2874" s="762"/>
      <c r="I2874" s="763"/>
    </row>
    <row r="2875" spans="2:9" ht="11.5" customHeight="1">
      <c r="B2875" s="764">
        <v>43591</v>
      </c>
      <c r="C2875" s="765">
        <v>5.4071354518654102</v>
      </c>
      <c r="D2875" s="766"/>
      <c r="E2875" s="766"/>
      <c r="F2875" s="766">
        <v>6.2985561506320202</v>
      </c>
      <c r="G2875" s="766"/>
      <c r="H2875" s="766"/>
      <c r="I2875" s="767"/>
    </row>
    <row r="2876" spans="2:9" ht="11.5" customHeight="1">
      <c r="B2876" s="764">
        <v>43592</v>
      </c>
      <c r="C2876" s="768">
        <v>5.2259875445537096</v>
      </c>
      <c r="D2876" s="762"/>
      <c r="E2876" s="762"/>
      <c r="F2876" s="762">
        <v>6.2985561506320202</v>
      </c>
      <c r="G2876" s="762"/>
      <c r="H2876" s="762"/>
      <c r="I2876" s="763"/>
    </row>
    <row r="2877" spans="2:9" ht="11.5" customHeight="1">
      <c r="B2877" s="764">
        <v>43593</v>
      </c>
      <c r="C2877" s="765">
        <v>5.1947579145273002</v>
      </c>
      <c r="D2877" s="766"/>
      <c r="E2877" s="766"/>
      <c r="F2877" s="766">
        <v>6.2985561506320202</v>
      </c>
      <c r="G2877" s="766"/>
      <c r="H2877" s="766"/>
      <c r="I2877" s="767"/>
    </row>
    <row r="2878" spans="2:9" ht="11.5" customHeight="1">
      <c r="B2878" s="764">
        <v>43594</v>
      </c>
      <c r="C2878" s="768">
        <v>5.2410507970369897</v>
      </c>
      <c r="D2878" s="762"/>
      <c r="E2878" s="762"/>
      <c r="F2878" s="762">
        <v>6.2985561506320202</v>
      </c>
      <c r="G2878" s="762"/>
      <c r="H2878" s="762"/>
      <c r="I2878" s="763"/>
    </row>
    <row r="2879" spans="2:9" ht="11.5" customHeight="1">
      <c r="B2879" s="764">
        <v>43595</v>
      </c>
      <c r="C2879" s="765">
        <v>5.5542452223972099</v>
      </c>
      <c r="D2879" s="766"/>
      <c r="E2879" s="766"/>
      <c r="F2879" s="766">
        <v>6.2985561506320202</v>
      </c>
      <c r="G2879" s="766"/>
      <c r="H2879" s="766"/>
      <c r="I2879" s="767"/>
    </row>
    <row r="2880" spans="2:9" ht="11.5" customHeight="1">
      <c r="B2880" s="764">
        <v>43596</v>
      </c>
      <c r="C2880" s="768">
        <v>5.5542452223972099</v>
      </c>
      <c r="D2880" s="762"/>
      <c r="E2880" s="762"/>
      <c r="F2880" s="762">
        <v>6.2985561506320202</v>
      </c>
      <c r="G2880" s="762"/>
      <c r="H2880" s="762"/>
      <c r="I2880" s="763"/>
    </row>
    <row r="2881" spans="2:9" ht="11.5" customHeight="1">
      <c r="B2881" s="764">
        <v>43597</v>
      </c>
      <c r="C2881" s="765">
        <v>5.5542452223972099</v>
      </c>
      <c r="D2881" s="766"/>
      <c r="E2881" s="766"/>
      <c r="F2881" s="766">
        <v>6.2985561506320202</v>
      </c>
      <c r="G2881" s="766"/>
      <c r="H2881" s="766"/>
      <c r="I2881" s="767"/>
    </row>
    <row r="2882" spans="2:9" ht="11.5" customHeight="1">
      <c r="B2882" s="764">
        <v>43598</v>
      </c>
      <c r="C2882" s="768">
        <v>5.2057868304896902</v>
      </c>
      <c r="D2882" s="762"/>
      <c r="E2882" s="762"/>
      <c r="F2882" s="762">
        <v>6.2985561506320202</v>
      </c>
      <c r="G2882" s="762"/>
      <c r="H2882" s="762"/>
      <c r="I2882" s="763"/>
    </row>
    <row r="2883" spans="2:9" ht="11.5" customHeight="1">
      <c r="B2883" s="764">
        <v>43599</v>
      </c>
      <c r="C2883" s="765">
        <v>5.45529860130799</v>
      </c>
      <c r="D2883" s="766"/>
      <c r="E2883" s="766"/>
      <c r="F2883" s="766">
        <v>6.2985561506320202</v>
      </c>
      <c r="G2883" s="766"/>
      <c r="H2883" s="766"/>
      <c r="I2883" s="767"/>
    </row>
    <row r="2884" spans="2:9" ht="11.5" customHeight="1">
      <c r="B2884" s="764">
        <v>43600</v>
      </c>
      <c r="C2884" s="768">
        <v>5.5724904271523101</v>
      </c>
      <c r="D2884" s="762"/>
      <c r="E2884" s="762"/>
      <c r="F2884" s="762">
        <v>6.2985561506320202</v>
      </c>
      <c r="G2884" s="762"/>
      <c r="H2884" s="762"/>
      <c r="I2884" s="763"/>
    </row>
    <row r="2885" spans="2:9" ht="11.5" customHeight="1">
      <c r="B2885" s="764">
        <v>43601</v>
      </c>
      <c r="C2885" s="765">
        <v>5.68219546591921</v>
      </c>
      <c r="D2885" s="766"/>
      <c r="E2885" s="766"/>
      <c r="F2885" s="766">
        <v>6.2985561506320202</v>
      </c>
      <c r="G2885" s="766"/>
      <c r="H2885" s="766"/>
      <c r="I2885" s="767"/>
    </row>
    <row r="2886" spans="2:9" ht="11.5" customHeight="1">
      <c r="B2886" s="764">
        <v>43602</v>
      </c>
      <c r="C2886" s="768">
        <v>5.5756798275956596</v>
      </c>
      <c r="D2886" s="762"/>
      <c r="E2886" s="762"/>
      <c r="F2886" s="762">
        <v>6.2985561506320202</v>
      </c>
      <c r="G2886" s="762"/>
      <c r="H2886" s="762"/>
      <c r="I2886" s="763"/>
    </row>
    <row r="2887" spans="2:9" ht="11.5" customHeight="1">
      <c r="B2887" s="764">
        <v>43603</v>
      </c>
      <c r="C2887" s="765">
        <v>5.5756798275956596</v>
      </c>
      <c r="D2887" s="766"/>
      <c r="E2887" s="766"/>
      <c r="F2887" s="766">
        <v>6.2985561506320202</v>
      </c>
      <c r="G2887" s="766"/>
      <c r="H2887" s="766"/>
      <c r="I2887" s="767"/>
    </row>
    <row r="2888" spans="2:9" ht="11.5" customHeight="1">
      <c r="B2888" s="764">
        <v>43604</v>
      </c>
      <c r="C2888" s="768">
        <v>5.5756798275956596</v>
      </c>
      <c r="D2888" s="762"/>
      <c r="E2888" s="762"/>
      <c r="F2888" s="762">
        <v>6.2985561506320202</v>
      </c>
      <c r="G2888" s="762"/>
      <c r="H2888" s="762"/>
      <c r="I2888" s="763"/>
    </row>
    <row r="2889" spans="2:9" ht="11.5" customHeight="1">
      <c r="B2889" s="764">
        <v>43605</v>
      </c>
      <c r="C2889" s="765">
        <v>5.5047302453561198</v>
      </c>
      <c r="D2889" s="766"/>
      <c r="E2889" s="766"/>
      <c r="F2889" s="766">
        <v>6.2985561506320202</v>
      </c>
      <c r="G2889" s="766"/>
      <c r="H2889" s="766"/>
      <c r="I2889" s="767"/>
    </row>
    <row r="2890" spans="2:9" ht="11.5" customHeight="1">
      <c r="B2890" s="764">
        <v>43606</v>
      </c>
      <c r="C2890" s="768">
        <v>5.5652270615408197</v>
      </c>
      <c r="D2890" s="762"/>
      <c r="E2890" s="762"/>
      <c r="F2890" s="762">
        <v>6.2985561506320202</v>
      </c>
      <c r="G2890" s="762"/>
      <c r="H2890" s="762"/>
      <c r="I2890" s="763"/>
    </row>
    <row r="2891" spans="2:9" ht="11.5" customHeight="1">
      <c r="B2891" s="764">
        <v>43607</v>
      </c>
      <c r="C2891" s="765">
        <v>5.5923941184639103</v>
      </c>
      <c r="D2891" s="766"/>
      <c r="E2891" s="766"/>
      <c r="F2891" s="766">
        <v>6.2985561506320202</v>
      </c>
      <c r="G2891" s="766"/>
      <c r="H2891" s="766"/>
      <c r="I2891" s="767"/>
    </row>
    <row r="2892" spans="2:9" ht="11.5" customHeight="1">
      <c r="B2892" s="764">
        <v>43608</v>
      </c>
      <c r="C2892" s="768">
        <v>5.4860802855993898</v>
      </c>
      <c r="D2892" s="762"/>
      <c r="E2892" s="762"/>
      <c r="F2892" s="762">
        <v>6.2985561506320202</v>
      </c>
      <c r="G2892" s="762"/>
      <c r="H2892" s="762"/>
      <c r="I2892" s="763"/>
    </row>
    <row r="2893" spans="2:9" ht="11.5" customHeight="1">
      <c r="B2893" s="764">
        <v>43609</v>
      </c>
      <c r="C2893" s="765">
        <v>5.5526693651327799</v>
      </c>
      <c r="D2893" s="766"/>
      <c r="E2893" s="766"/>
      <c r="F2893" s="766">
        <v>6.2985561506320202</v>
      </c>
      <c r="G2893" s="766"/>
      <c r="H2893" s="766"/>
      <c r="I2893" s="767"/>
    </row>
    <row r="2894" spans="2:9" ht="11.5" customHeight="1">
      <c r="B2894" s="764">
        <v>43610</v>
      </c>
      <c r="C2894" s="768">
        <v>5.5526693651327799</v>
      </c>
      <c r="D2894" s="762"/>
      <c r="E2894" s="762"/>
      <c r="F2894" s="762">
        <v>6.2985561506320202</v>
      </c>
      <c r="G2894" s="762"/>
      <c r="H2894" s="762"/>
      <c r="I2894" s="763"/>
    </row>
    <row r="2895" spans="2:9" ht="11.5" customHeight="1">
      <c r="B2895" s="764">
        <v>43611</v>
      </c>
      <c r="C2895" s="765">
        <v>5.5526693651327799</v>
      </c>
      <c r="D2895" s="766"/>
      <c r="E2895" s="766"/>
      <c r="F2895" s="766">
        <v>6.2985561506320202</v>
      </c>
      <c r="G2895" s="766"/>
      <c r="H2895" s="766"/>
      <c r="I2895" s="767"/>
    </row>
    <row r="2896" spans="2:9" ht="11.5" customHeight="1">
      <c r="B2896" s="764">
        <v>43612</v>
      </c>
      <c r="C2896" s="768">
        <v>5.5526693651327799</v>
      </c>
      <c r="D2896" s="762"/>
      <c r="E2896" s="762"/>
      <c r="F2896" s="762">
        <v>6.2985561506320202</v>
      </c>
      <c r="G2896" s="762"/>
      <c r="H2896" s="762"/>
      <c r="I2896" s="763"/>
    </row>
    <row r="2897" spans="2:9" ht="11.5" customHeight="1">
      <c r="B2897" s="764">
        <v>43613</v>
      </c>
      <c r="C2897" s="765">
        <v>5.5476189557107096</v>
      </c>
      <c r="D2897" s="766"/>
      <c r="E2897" s="766"/>
      <c r="F2897" s="766">
        <v>6.2985561506320202</v>
      </c>
      <c r="G2897" s="766"/>
      <c r="H2897" s="766"/>
      <c r="I2897" s="767"/>
    </row>
    <row r="2898" spans="2:9" ht="11.5" customHeight="1">
      <c r="B2898" s="764">
        <v>43614</v>
      </c>
      <c r="C2898" s="768">
        <v>5.4620576954989399</v>
      </c>
      <c r="D2898" s="762"/>
      <c r="E2898" s="762"/>
      <c r="F2898" s="762">
        <v>6.2985561506320202</v>
      </c>
      <c r="G2898" s="762"/>
      <c r="H2898" s="762"/>
      <c r="I2898" s="763"/>
    </row>
    <row r="2899" spans="2:9" ht="11.5" customHeight="1">
      <c r="B2899" s="764">
        <v>43615</v>
      </c>
      <c r="C2899" s="765">
        <v>5.4580634207067202</v>
      </c>
      <c r="D2899" s="766"/>
      <c r="E2899" s="766"/>
      <c r="F2899" s="766">
        <v>6.2985561506320202</v>
      </c>
      <c r="G2899" s="766"/>
      <c r="H2899" s="766"/>
      <c r="I2899" s="767"/>
    </row>
    <row r="2900" spans="2:9" ht="11.5" customHeight="1">
      <c r="B2900" s="764">
        <v>43616</v>
      </c>
      <c r="C2900" s="768">
        <v>5.4362166003308197</v>
      </c>
      <c r="D2900" s="762"/>
      <c r="E2900" s="762"/>
      <c r="F2900" s="762">
        <v>6.2985561506320202</v>
      </c>
      <c r="G2900" s="762"/>
      <c r="H2900" s="762"/>
      <c r="I2900" s="763"/>
    </row>
    <row r="2901" spans="2:9" ht="11.5" customHeight="1">
      <c r="B2901" s="764">
        <v>43617</v>
      </c>
      <c r="C2901" s="765">
        <v>5.4362166003308197</v>
      </c>
      <c r="D2901" s="766"/>
      <c r="E2901" s="766"/>
      <c r="F2901" s="766">
        <v>6.2985561506320202</v>
      </c>
      <c r="G2901" s="766"/>
      <c r="H2901" s="766"/>
      <c r="I2901" s="767"/>
    </row>
    <row r="2902" spans="2:9" ht="11.5" customHeight="1">
      <c r="B2902" s="764">
        <v>43618</v>
      </c>
      <c r="C2902" s="768">
        <v>5.4362166003308197</v>
      </c>
      <c r="D2902" s="762"/>
      <c r="E2902" s="762"/>
      <c r="F2902" s="762">
        <v>6.2985561506320202</v>
      </c>
      <c r="G2902" s="762"/>
      <c r="H2902" s="762"/>
      <c r="I2902" s="763"/>
    </row>
    <row r="2903" spans="2:9" ht="11.5" customHeight="1">
      <c r="B2903" s="764">
        <v>43619</v>
      </c>
      <c r="C2903" s="765">
        <v>5.3673367480737699</v>
      </c>
      <c r="D2903" s="766"/>
      <c r="E2903" s="766"/>
      <c r="F2903" s="766">
        <v>6.2985561506320202</v>
      </c>
      <c r="G2903" s="766"/>
      <c r="H2903" s="766"/>
      <c r="I2903" s="767"/>
    </row>
    <row r="2904" spans="2:9" ht="11.5" customHeight="1">
      <c r="B2904" s="764">
        <v>43620</v>
      </c>
      <c r="C2904" s="768">
        <v>5.5478211212774804</v>
      </c>
      <c r="D2904" s="762"/>
      <c r="E2904" s="762"/>
      <c r="F2904" s="762">
        <v>6.2985561506320202</v>
      </c>
      <c r="G2904" s="762"/>
      <c r="H2904" s="762"/>
      <c r="I2904" s="763"/>
    </row>
    <row r="2905" spans="2:9" ht="11.5" customHeight="1">
      <c r="B2905" s="764">
        <v>43621</v>
      </c>
      <c r="C2905" s="765">
        <v>5.65655802713</v>
      </c>
      <c r="D2905" s="766"/>
      <c r="E2905" s="766"/>
      <c r="F2905" s="766">
        <v>6.2985561506320202</v>
      </c>
      <c r="G2905" s="766"/>
      <c r="H2905" s="766"/>
      <c r="I2905" s="767"/>
    </row>
    <row r="2906" spans="2:9" ht="11.5" customHeight="1">
      <c r="B2906" s="764">
        <v>43622</v>
      </c>
      <c r="C2906" s="768">
        <v>5.6653781119671498</v>
      </c>
      <c r="D2906" s="762"/>
      <c r="E2906" s="762"/>
      <c r="F2906" s="762">
        <v>6.2985561506320202</v>
      </c>
      <c r="G2906" s="762"/>
      <c r="H2906" s="762"/>
      <c r="I2906" s="763"/>
    </row>
    <row r="2907" spans="2:9" ht="11.5" customHeight="1">
      <c r="B2907" s="764">
        <v>43623</v>
      </c>
      <c r="C2907" s="765">
        <v>5.69983368870201</v>
      </c>
      <c r="D2907" s="766"/>
      <c r="E2907" s="766"/>
      <c r="F2907" s="766">
        <v>6.2985561506320202</v>
      </c>
      <c r="G2907" s="766"/>
      <c r="H2907" s="766"/>
      <c r="I2907" s="767"/>
    </row>
    <row r="2908" spans="2:9" ht="11.5" customHeight="1">
      <c r="B2908" s="764">
        <v>43624</v>
      </c>
      <c r="C2908" s="768">
        <v>5.69983368870201</v>
      </c>
      <c r="D2908" s="762"/>
      <c r="E2908" s="762"/>
      <c r="F2908" s="762">
        <v>6.2985561506320202</v>
      </c>
      <c r="G2908" s="762"/>
      <c r="H2908" s="762"/>
      <c r="I2908" s="763"/>
    </row>
    <row r="2909" spans="2:9" ht="11.5" customHeight="1">
      <c r="B2909" s="764">
        <v>43625</v>
      </c>
      <c r="C2909" s="765">
        <v>5.69983368870201</v>
      </c>
      <c r="D2909" s="766"/>
      <c r="E2909" s="766"/>
      <c r="F2909" s="766">
        <v>6.2985561506320202</v>
      </c>
      <c r="G2909" s="766"/>
      <c r="H2909" s="766"/>
      <c r="I2909" s="767"/>
    </row>
    <row r="2910" spans="2:9" ht="11.5" customHeight="1">
      <c r="B2910" s="764">
        <v>43626</v>
      </c>
      <c r="C2910" s="768">
        <v>5.6634634839764999</v>
      </c>
      <c r="D2910" s="762"/>
      <c r="E2910" s="762"/>
      <c r="F2910" s="762">
        <v>6.2985561506320202</v>
      </c>
      <c r="G2910" s="762"/>
      <c r="H2910" s="762"/>
      <c r="I2910" s="763"/>
    </row>
    <row r="2911" spans="2:9" ht="11.5" customHeight="1">
      <c r="B2911" s="764">
        <v>43627</v>
      </c>
      <c r="C2911" s="765">
        <v>5.6165187707625002</v>
      </c>
      <c r="D2911" s="766"/>
      <c r="E2911" s="766"/>
      <c r="F2911" s="766">
        <v>6.2985561506320202</v>
      </c>
      <c r="G2911" s="766"/>
      <c r="H2911" s="766"/>
      <c r="I2911" s="767"/>
    </row>
    <row r="2912" spans="2:9" ht="11.5" customHeight="1">
      <c r="B2912" s="764">
        <v>43628</v>
      </c>
      <c r="C2912" s="768">
        <v>5.6436757929468602</v>
      </c>
      <c r="D2912" s="762"/>
      <c r="E2912" s="762"/>
      <c r="F2912" s="762">
        <v>6.2985561506320202</v>
      </c>
      <c r="G2912" s="762"/>
      <c r="H2912" s="762"/>
      <c r="I2912" s="763"/>
    </row>
    <row r="2913" spans="2:9" ht="11.5" customHeight="1">
      <c r="B2913" s="764">
        <v>43629</v>
      </c>
      <c r="C2913" s="765">
        <v>5.7618743765370501</v>
      </c>
      <c r="D2913" s="766"/>
      <c r="E2913" s="766"/>
      <c r="F2913" s="766">
        <v>6.2985561506320202</v>
      </c>
      <c r="G2913" s="766"/>
      <c r="H2913" s="766"/>
      <c r="I2913" s="767"/>
    </row>
    <row r="2914" spans="2:9" ht="11.5" customHeight="1">
      <c r="B2914" s="764">
        <v>43630</v>
      </c>
      <c r="C2914" s="768">
        <v>5.7015281596050302</v>
      </c>
      <c r="D2914" s="762"/>
      <c r="E2914" s="762"/>
      <c r="F2914" s="762">
        <v>6.2985561506320202</v>
      </c>
      <c r="G2914" s="762"/>
      <c r="H2914" s="762"/>
      <c r="I2914" s="763"/>
    </row>
    <row r="2915" spans="2:9" ht="11.5" customHeight="1">
      <c r="B2915" s="764">
        <v>43631</v>
      </c>
      <c r="C2915" s="765">
        <v>5.7503960255984703</v>
      </c>
      <c r="D2915" s="766"/>
      <c r="E2915" s="766"/>
      <c r="F2915" s="766">
        <v>6.2985561506320202</v>
      </c>
      <c r="G2915" s="766"/>
      <c r="H2915" s="766"/>
      <c r="I2915" s="767"/>
    </row>
    <row r="2916" spans="2:9" ht="11.5" customHeight="1">
      <c r="B2916" s="764">
        <v>43632</v>
      </c>
      <c r="C2916" s="768">
        <v>5.7503960255984703</v>
      </c>
      <c r="D2916" s="762"/>
      <c r="E2916" s="762"/>
      <c r="F2916" s="762">
        <v>6.2985561506320202</v>
      </c>
      <c r="G2916" s="762"/>
      <c r="H2916" s="762"/>
      <c r="I2916" s="763"/>
    </row>
    <row r="2917" spans="2:9" ht="11.5" customHeight="1">
      <c r="B2917" s="764">
        <v>43633</v>
      </c>
      <c r="C2917" s="765">
        <v>5.8563435979847904</v>
      </c>
      <c r="D2917" s="766"/>
      <c r="E2917" s="766"/>
      <c r="F2917" s="766">
        <v>6.2985561506320202</v>
      </c>
      <c r="G2917" s="766"/>
      <c r="H2917" s="766"/>
      <c r="I2917" s="767"/>
    </row>
    <row r="2918" spans="2:9" ht="11.5" customHeight="1">
      <c r="B2918" s="764">
        <v>43634</v>
      </c>
      <c r="C2918" s="768">
        <v>5.9188469989880499</v>
      </c>
      <c r="D2918" s="762"/>
      <c r="E2918" s="762"/>
      <c r="F2918" s="762">
        <v>6.2985561506320202</v>
      </c>
      <c r="G2918" s="762"/>
      <c r="H2918" s="762"/>
      <c r="I2918" s="763"/>
    </row>
    <row r="2919" spans="2:9" ht="11.5" customHeight="1">
      <c r="B2919" s="764">
        <v>43635</v>
      </c>
      <c r="C2919" s="765">
        <v>6.0049455958922104</v>
      </c>
      <c r="D2919" s="766"/>
      <c r="E2919" s="766"/>
      <c r="F2919" s="766">
        <v>6.2985561506320202</v>
      </c>
      <c r="G2919" s="766"/>
      <c r="H2919" s="766"/>
      <c r="I2919" s="767"/>
    </row>
    <row r="2920" spans="2:9" ht="11.5" customHeight="1">
      <c r="B2920" s="764">
        <v>43636</v>
      </c>
      <c r="C2920" s="768">
        <v>5.9998486593529803</v>
      </c>
      <c r="D2920" s="762"/>
      <c r="E2920" s="762"/>
      <c r="F2920" s="762">
        <v>6.2985561506320202</v>
      </c>
      <c r="G2920" s="762"/>
      <c r="H2920" s="762"/>
      <c r="I2920" s="763"/>
    </row>
    <row r="2921" spans="2:9" ht="11.5" customHeight="1">
      <c r="B2921" s="764">
        <v>43637</v>
      </c>
      <c r="C2921" s="765">
        <v>5.9877677620388097</v>
      </c>
      <c r="D2921" s="766"/>
      <c r="E2921" s="766"/>
      <c r="F2921" s="766">
        <v>6.2985561506320202</v>
      </c>
      <c r="G2921" s="766"/>
      <c r="H2921" s="766"/>
      <c r="I2921" s="767"/>
    </row>
    <row r="2922" spans="2:9" ht="11.5" customHeight="1">
      <c r="B2922" s="764">
        <v>43638</v>
      </c>
      <c r="C2922" s="768">
        <v>5.9877677620388097</v>
      </c>
      <c r="D2922" s="762"/>
      <c r="E2922" s="762"/>
      <c r="F2922" s="762">
        <v>6.2985561506320202</v>
      </c>
      <c r="G2922" s="762"/>
      <c r="H2922" s="762"/>
      <c r="I2922" s="763"/>
    </row>
    <row r="2923" spans="2:9" ht="11.5" customHeight="1">
      <c r="B2923" s="764">
        <v>43639</v>
      </c>
      <c r="C2923" s="765">
        <v>5.9877677620388097</v>
      </c>
      <c r="D2923" s="766"/>
      <c r="E2923" s="766"/>
      <c r="F2923" s="766">
        <v>6.2985561506320202</v>
      </c>
      <c r="G2923" s="766"/>
      <c r="H2923" s="766"/>
      <c r="I2923" s="767"/>
    </row>
    <row r="2924" spans="2:9" ht="11.5" customHeight="1">
      <c r="B2924" s="764">
        <v>43640</v>
      </c>
      <c r="C2924" s="768">
        <v>5.9006457064657596</v>
      </c>
      <c r="D2924" s="762"/>
      <c r="E2924" s="762"/>
      <c r="F2924" s="762">
        <v>6.2985561506320202</v>
      </c>
      <c r="G2924" s="762"/>
      <c r="H2924" s="762"/>
      <c r="I2924" s="763"/>
    </row>
    <row r="2925" spans="2:9" ht="11.5" customHeight="1">
      <c r="B2925" s="764">
        <v>43641</v>
      </c>
      <c r="C2925" s="765">
        <v>5.7782118486843803</v>
      </c>
      <c r="D2925" s="766"/>
      <c r="E2925" s="766"/>
      <c r="F2925" s="766">
        <v>6.2985561506320202</v>
      </c>
      <c r="G2925" s="766"/>
      <c r="H2925" s="766"/>
      <c r="I2925" s="767"/>
    </row>
    <row r="2926" spans="2:9" ht="11.5" customHeight="1">
      <c r="B2926" s="764">
        <v>43642</v>
      </c>
      <c r="C2926" s="768">
        <v>5.7183175088567602</v>
      </c>
      <c r="D2926" s="762"/>
      <c r="E2926" s="762"/>
      <c r="F2926" s="762">
        <v>6.2985561506320202</v>
      </c>
      <c r="G2926" s="762"/>
      <c r="H2926" s="762"/>
      <c r="I2926" s="763"/>
    </row>
    <row r="2927" spans="2:9" ht="11.5" customHeight="1">
      <c r="B2927" s="764">
        <v>43643</v>
      </c>
      <c r="C2927" s="765">
        <v>5.8771791448900403</v>
      </c>
      <c r="D2927" s="766"/>
      <c r="E2927" s="766"/>
      <c r="F2927" s="766">
        <v>6.2985561506320202</v>
      </c>
      <c r="G2927" s="766"/>
      <c r="H2927" s="766"/>
      <c r="I2927" s="767"/>
    </row>
    <row r="2928" spans="2:9" ht="11.5" customHeight="1">
      <c r="B2928" s="764">
        <v>43644</v>
      </c>
      <c r="C2928" s="768">
        <v>5.94900324404861</v>
      </c>
      <c r="D2928" s="762"/>
      <c r="E2928" s="762"/>
      <c r="F2928" s="762">
        <v>6.2985561506320202</v>
      </c>
      <c r="G2928" s="762"/>
      <c r="H2928" s="762"/>
      <c r="I2928" s="763"/>
    </row>
    <row r="2929" spans="2:9" ht="11.5" customHeight="1">
      <c r="B2929" s="764">
        <v>43645</v>
      </c>
      <c r="C2929" s="765">
        <v>5.94900324404861</v>
      </c>
      <c r="D2929" s="766"/>
      <c r="E2929" s="766"/>
      <c r="F2929" s="766">
        <v>6.2985561506320202</v>
      </c>
      <c r="G2929" s="766"/>
      <c r="H2929" s="766"/>
      <c r="I2929" s="767"/>
    </row>
    <row r="2930" spans="2:9" ht="11.5" customHeight="1">
      <c r="B2930" s="764">
        <v>43646</v>
      </c>
      <c r="C2930" s="768">
        <v>6.8002826444030902</v>
      </c>
      <c r="D2930" s="762"/>
      <c r="E2930" s="762"/>
      <c r="F2930" s="762">
        <v>6.2985561506320202</v>
      </c>
      <c r="G2930" s="762"/>
      <c r="H2930" s="762"/>
      <c r="I2930" s="763"/>
    </row>
    <row r="2931" spans="2:9" ht="11.5" customHeight="1">
      <c r="B2931" s="764">
        <v>43647</v>
      </c>
      <c r="C2931" s="765">
        <v>6.6799548579141801</v>
      </c>
      <c r="D2931" s="766"/>
      <c r="E2931" s="766"/>
      <c r="F2931" s="766">
        <v>6.2985561506320202</v>
      </c>
      <c r="G2931" s="766"/>
      <c r="H2931" s="766"/>
      <c r="I2931" s="767"/>
    </row>
    <row r="2932" spans="2:9" ht="11.5" customHeight="1">
      <c r="B2932" s="764">
        <v>43648</v>
      </c>
      <c r="C2932" s="768">
        <v>6.7228858240320202</v>
      </c>
      <c r="D2932" s="762"/>
      <c r="E2932" s="762"/>
      <c r="F2932" s="762">
        <v>6.2985561506320202</v>
      </c>
      <c r="G2932" s="762"/>
      <c r="H2932" s="762"/>
      <c r="I2932" s="763"/>
    </row>
    <row r="2933" spans="2:9" ht="11.5" customHeight="1">
      <c r="B2933" s="764">
        <v>43649</v>
      </c>
      <c r="C2933" s="765">
        <v>6.7904026933055199</v>
      </c>
      <c r="D2933" s="766"/>
      <c r="E2933" s="766"/>
      <c r="F2933" s="766">
        <v>6.2985561506320202</v>
      </c>
      <c r="G2933" s="766"/>
      <c r="H2933" s="766"/>
      <c r="I2933" s="767"/>
    </row>
    <row r="2934" spans="2:9" ht="11.5" customHeight="1">
      <c r="B2934" s="764">
        <v>43650</v>
      </c>
      <c r="C2934" s="768">
        <v>6.7904026933055199</v>
      </c>
      <c r="D2934" s="762"/>
      <c r="E2934" s="762"/>
      <c r="F2934" s="762">
        <v>6.2985561506320202</v>
      </c>
      <c r="G2934" s="762"/>
      <c r="H2934" s="762"/>
      <c r="I2934" s="763"/>
    </row>
    <row r="2935" spans="2:9" ht="11.5" customHeight="1">
      <c r="B2935" s="764">
        <v>43651</v>
      </c>
      <c r="C2935" s="765">
        <v>6.7926587985617903</v>
      </c>
      <c r="D2935" s="766"/>
      <c r="E2935" s="766"/>
      <c r="F2935" s="766">
        <v>6.2985561506320202</v>
      </c>
      <c r="G2935" s="766"/>
      <c r="H2935" s="766"/>
      <c r="I2935" s="767"/>
    </row>
    <row r="2936" spans="2:9" ht="11.5" customHeight="1">
      <c r="B2936" s="764">
        <v>43652</v>
      </c>
      <c r="C2936" s="768">
        <v>6.7926587985617903</v>
      </c>
      <c r="D2936" s="762"/>
      <c r="E2936" s="762"/>
      <c r="F2936" s="762">
        <v>6.2985561506320202</v>
      </c>
      <c r="G2936" s="762"/>
      <c r="H2936" s="762"/>
      <c r="I2936" s="763"/>
    </row>
    <row r="2937" spans="2:9" ht="11.5" customHeight="1">
      <c r="B2937" s="764">
        <v>43653</v>
      </c>
      <c r="C2937" s="765">
        <v>6.7926587985617903</v>
      </c>
      <c r="D2937" s="766"/>
      <c r="E2937" s="766"/>
      <c r="F2937" s="766">
        <v>6.2985561506320202</v>
      </c>
      <c r="G2937" s="766"/>
      <c r="H2937" s="766"/>
      <c r="I2937" s="767"/>
    </row>
    <row r="2938" spans="2:9" ht="11.5" customHeight="1">
      <c r="B2938" s="764">
        <v>43654</v>
      </c>
      <c r="C2938" s="768">
        <v>6.7509007977711804</v>
      </c>
      <c r="D2938" s="762"/>
      <c r="E2938" s="762"/>
      <c r="F2938" s="762">
        <v>6.2985561506320202</v>
      </c>
      <c r="G2938" s="762"/>
      <c r="H2938" s="762"/>
      <c r="I2938" s="763"/>
    </row>
    <row r="2939" spans="2:9" ht="11.5" customHeight="1">
      <c r="B2939" s="764">
        <v>43655</v>
      </c>
      <c r="C2939" s="765">
        <v>6.8622948572432199</v>
      </c>
      <c r="D2939" s="766"/>
      <c r="E2939" s="766"/>
      <c r="F2939" s="766">
        <v>6.2985561506320202</v>
      </c>
      <c r="G2939" s="766"/>
      <c r="H2939" s="766"/>
      <c r="I2939" s="767"/>
    </row>
    <row r="2940" spans="2:9" ht="11.5" customHeight="1">
      <c r="B2940" s="764">
        <v>43656</v>
      </c>
      <c r="C2940" s="768">
        <v>6.8920164969314799</v>
      </c>
      <c r="D2940" s="762"/>
      <c r="E2940" s="762"/>
      <c r="F2940" s="762">
        <v>6.2985561506320202</v>
      </c>
      <c r="G2940" s="762"/>
      <c r="H2940" s="762"/>
      <c r="I2940" s="763"/>
    </row>
    <row r="2941" spans="2:9" ht="11.5" customHeight="1">
      <c r="B2941" s="764">
        <v>43657</v>
      </c>
      <c r="C2941" s="765">
        <v>6.8923557516057601</v>
      </c>
      <c r="D2941" s="766"/>
      <c r="E2941" s="766"/>
      <c r="F2941" s="766">
        <v>6.2985561506320202</v>
      </c>
      <c r="G2941" s="766"/>
      <c r="H2941" s="766"/>
      <c r="I2941" s="767"/>
    </row>
    <row r="2942" spans="2:9" ht="11.5" customHeight="1">
      <c r="B2942" s="764">
        <v>43658</v>
      </c>
      <c r="C2942" s="768">
        <v>6.8959814368983503</v>
      </c>
      <c r="D2942" s="762"/>
      <c r="E2942" s="762"/>
      <c r="F2942" s="762">
        <v>6.2985561506320202</v>
      </c>
      <c r="G2942" s="762"/>
      <c r="H2942" s="762"/>
      <c r="I2942" s="763"/>
    </row>
    <row r="2943" spans="2:9" ht="11.5" customHeight="1">
      <c r="B2943" s="764">
        <v>43659</v>
      </c>
      <c r="C2943" s="765">
        <v>6.8959814368983503</v>
      </c>
      <c r="D2943" s="766"/>
      <c r="E2943" s="766"/>
      <c r="F2943" s="766">
        <v>6.2985561506320202</v>
      </c>
      <c r="G2943" s="766"/>
      <c r="H2943" s="766"/>
      <c r="I2943" s="767"/>
    </row>
    <row r="2944" spans="2:9" ht="11.5" customHeight="1">
      <c r="B2944" s="764">
        <v>43660</v>
      </c>
      <c r="C2944" s="768">
        <v>6.8959814368983503</v>
      </c>
      <c r="D2944" s="762"/>
      <c r="E2944" s="762"/>
      <c r="F2944" s="762">
        <v>6.2985561506320202</v>
      </c>
      <c r="G2944" s="762"/>
      <c r="H2944" s="762"/>
      <c r="I2944" s="763"/>
    </row>
    <row r="2945" spans="2:9" ht="11.5" customHeight="1">
      <c r="B2945" s="764">
        <v>43661</v>
      </c>
      <c r="C2945" s="765">
        <v>6.9768463398962401</v>
      </c>
      <c r="D2945" s="766"/>
      <c r="E2945" s="766"/>
      <c r="F2945" s="766">
        <v>6.2985561506320202</v>
      </c>
      <c r="G2945" s="766"/>
      <c r="H2945" s="766"/>
      <c r="I2945" s="767"/>
    </row>
    <row r="2946" spans="2:9" ht="11.5" customHeight="1">
      <c r="B2946" s="764">
        <v>43662</v>
      </c>
      <c r="C2946" s="768">
        <v>6.9176844021269996</v>
      </c>
      <c r="D2946" s="762"/>
      <c r="E2946" s="762"/>
      <c r="F2946" s="762">
        <v>6.2985561506320202</v>
      </c>
      <c r="G2946" s="762"/>
      <c r="H2946" s="762"/>
      <c r="I2946" s="763"/>
    </row>
    <row r="2947" spans="2:9" ht="11.5" customHeight="1">
      <c r="B2947" s="764">
        <v>43663</v>
      </c>
      <c r="C2947" s="765">
        <v>6.8822884153861503</v>
      </c>
      <c r="D2947" s="766"/>
      <c r="E2947" s="766"/>
      <c r="F2947" s="766">
        <v>6.2985561506320202</v>
      </c>
      <c r="G2947" s="766"/>
      <c r="H2947" s="766"/>
      <c r="I2947" s="767"/>
    </row>
    <row r="2948" spans="2:9" ht="11.5" customHeight="1">
      <c r="B2948" s="764">
        <v>43664</v>
      </c>
      <c r="C2948" s="768">
        <v>6.8393460892898004</v>
      </c>
      <c r="D2948" s="762"/>
      <c r="E2948" s="762"/>
      <c r="F2948" s="762">
        <v>6.2985561506320202</v>
      </c>
      <c r="G2948" s="762"/>
      <c r="H2948" s="762"/>
      <c r="I2948" s="763"/>
    </row>
    <row r="2949" spans="2:9" ht="11.5" customHeight="1">
      <c r="B2949" s="764">
        <v>43665</v>
      </c>
      <c r="C2949" s="765">
        <v>6.8476474786365404</v>
      </c>
      <c r="D2949" s="766"/>
      <c r="E2949" s="766"/>
      <c r="F2949" s="766">
        <v>6.2985561506320202</v>
      </c>
      <c r="G2949" s="766"/>
      <c r="H2949" s="766"/>
      <c r="I2949" s="767"/>
    </row>
    <row r="2950" spans="2:9" ht="11.5" customHeight="1">
      <c r="B2950" s="764">
        <v>43666</v>
      </c>
      <c r="C2950" s="768">
        <v>6.8476474786365404</v>
      </c>
      <c r="D2950" s="762"/>
      <c r="E2950" s="762"/>
      <c r="F2950" s="762">
        <v>6.2985561506320202</v>
      </c>
      <c r="G2950" s="762"/>
      <c r="H2950" s="762"/>
      <c r="I2950" s="763"/>
    </row>
    <row r="2951" spans="2:9" ht="11.5" customHeight="1">
      <c r="B2951" s="764">
        <v>43667</v>
      </c>
      <c r="C2951" s="765">
        <v>6.8476474786365404</v>
      </c>
      <c r="D2951" s="766"/>
      <c r="E2951" s="766"/>
      <c r="F2951" s="766">
        <v>6.2985561506320202</v>
      </c>
      <c r="G2951" s="766"/>
      <c r="H2951" s="766"/>
      <c r="I2951" s="767"/>
    </row>
    <row r="2952" spans="2:9" ht="11.5" customHeight="1">
      <c r="B2952" s="764">
        <v>43668</v>
      </c>
      <c r="C2952" s="768">
        <v>6.9394345351671101</v>
      </c>
      <c r="D2952" s="762"/>
      <c r="E2952" s="762"/>
      <c r="F2952" s="762">
        <v>6.2985561506320202</v>
      </c>
      <c r="G2952" s="762"/>
      <c r="H2952" s="762"/>
      <c r="I2952" s="763"/>
    </row>
    <row r="2953" spans="2:9" ht="11.5" customHeight="1">
      <c r="B2953" s="764">
        <v>43669</v>
      </c>
      <c r="C2953" s="765">
        <v>6.9376261459956199</v>
      </c>
      <c r="D2953" s="766"/>
      <c r="E2953" s="766"/>
      <c r="F2953" s="766">
        <v>6.2985561506320202</v>
      </c>
      <c r="G2953" s="766"/>
      <c r="H2953" s="766"/>
      <c r="I2953" s="767"/>
    </row>
    <row r="2954" spans="2:9" ht="11.5" customHeight="1">
      <c r="B2954" s="764">
        <v>43670</v>
      </c>
      <c r="C2954" s="768">
        <v>7.0349827002506196</v>
      </c>
      <c r="D2954" s="762"/>
      <c r="E2954" s="762"/>
      <c r="F2954" s="762">
        <v>6.2985561506320202</v>
      </c>
      <c r="G2954" s="762"/>
      <c r="H2954" s="762"/>
      <c r="I2954" s="763"/>
    </row>
    <row r="2955" spans="2:9" ht="11.5" customHeight="1">
      <c r="B2955" s="764">
        <v>43671</v>
      </c>
      <c r="C2955" s="765">
        <v>7.0474019835746304</v>
      </c>
      <c r="D2955" s="766"/>
      <c r="E2955" s="766"/>
      <c r="F2955" s="766">
        <v>6.2985561506320202</v>
      </c>
      <c r="G2955" s="766"/>
      <c r="H2955" s="766"/>
      <c r="I2955" s="767"/>
    </row>
    <row r="2956" spans="2:9" ht="11.5" customHeight="1">
      <c r="B2956" s="764">
        <v>43672</v>
      </c>
      <c r="C2956" s="768">
        <v>7.1932129237667199</v>
      </c>
      <c r="D2956" s="762"/>
      <c r="E2956" s="762"/>
      <c r="F2956" s="762">
        <v>6.2985561506320202</v>
      </c>
      <c r="G2956" s="762"/>
      <c r="H2956" s="762"/>
      <c r="I2956" s="763"/>
    </row>
    <row r="2957" spans="2:9" ht="11.5" customHeight="1">
      <c r="B2957" s="764">
        <v>43673</v>
      </c>
      <c r="C2957" s="765">
        <v>7.1932129237667199</v>
      </c>
      <c r="D2957" s="766"/>
      <c r="E2957" s="766"/>
      <c r="F2957" s="766">
        <v>6.2985561506320202</v>
      </c>
      <c r="G2957" s="766"/>
      <c r="H2957" s="766"/>
      <c r="I2957" s="767"/>
    </row>
    <row r="2958" spans="2:9" ht="11.5" customHeight="1">
      <c r="B2958" s="764">
        <v>43674</v>
      </c>
      <c r="C2958" s="768">
        <v>7.1932129237667199</v>
      </c>
      <c r="D2958" s="762"/>
      <c r="E2958" s="762"/>
      <c r="F2958" s="762">
        <v>6.2985561506320202</v>
      </c>
      <c r="G2958" s="762"/>
      <c r="H2958" s="762"/>
      <c r="I2958" s="763"/>
    </row>
    <row r="2959" spans="2:9" ht="11.5" customHeight="1">
      <c r="B2959" s="764">
        <v>43675</v>
      </c>
      <c r="C2959" s="765">
        <v>7.0183774029971202</v>
      </c>
      <c r="D2959" s="766"/>
      <c r="E2959" s="766"/>
      <c r="F2959" s="766">
        <v>6.2985561506320202</v>
      </c>
      <c r="G2959" s="766"/>
      <c r="H2959" s="766"/>
      <c r="I2959" s="767"/>
    </row>
    <row r="2960" spans="2:9" ht="11.5" customHeight="1">
      <c r="B2960" s="764">
        <v>43676</v>
      </c>
      <c r="C2960" s="768">
        <v>6.9583087315025898</v>
      </c>
      <c r="D2960" s="762"/>
      <c r="E2960" s="762"/>
      <c r="F2960" s="762">
        <v>6.2985561506320202</v>
      </c>
      <c r="G2960" s="762"/>
      <c r="H2960" s="762"/>
      <c r="I2960" s="763"/>
    </row>
    <row r="2961" spans="2:9" ht="11.5" customHeight="1">
      <c r="B2961" s="764">
        <v>43677</v>
      </c>
      <c r="C2961" s="765">
        <v>6.8872373894667103</v>
      </c>
      <c r="D2961" s="766"/>
      <c r="E2961" s="766"/>
      <c r="F2961" s="766">
        <v>6.2985561506320202</v>
      </c>
      <c r="G2961" s="766"/>
      <c r="H2961" s="766"/>
      <c r="I2961" s="767"/>
    </row>
    <row r="2962" spans="2:9" ht="11.5" customHeight="1">
      <c r="B2962" s="764">
        <v>43678</v>
      </c>
      <c r="C2962" s="768">
        <v>6.7572072757128501</v>
      </c>
      <c r="D2962" s="762"/>
      <c r="E2962" s="762"/>
      <c r="F2962" s="762">
        <v>6.2985561506320202</v>
      </c>
      <c r="G2962" s="762"/>
      <c r="H2962" s="762"/>
      <c r="I2962" s="763"/>
    </row>
    <row r="2963" spans="2:9" ht="11.5" customHeight="1">
      <c r="B2963" s="764">
        <v>43679</v>
      </c>
      <c r="C2963" s="765">
        <v>6.7253688446143798</v>
      </c>
      <c r="D2963" s="766"/>
      <c r="E2963" s="766"/>
      <c r="F2963" s="766">
        <v>6.2985561506320202</v>
      </c>
      <c r="G2963" s="766"/>
      <c r="H2963" s="766"/>
      <c r="I2963" s="767"/>
    </row>
    <row r="2964" spans="2:9" ht="11.5" customHeight="1">
      <c r="B2964" s="764">
        <v>43680</v>
      </c>
      <c r="C2964" s="768">
        <v>6.7253688446143798</v>
      </c>
      <c r="D2964" s="762"/>
      <c r="E2964" s="762"/>
      <c r="F2964" s="762">
        <v>6.2985561506320202</v>
      </c>
      <c r="G2964" s="762"/>
      <c r="H2964" s="762"/>
      <c r="I2964" s="763"/>
    </row>
    <row r="2965" spans="2:9" ht="11.5" customHeight="1">
      <c r="B2965" s="764">
        <v>43681</v>
      </c>
      <c r="C2965" s="765">
        <v>6.7253688446143798</v>
      </c>
      <c r="D2965" s="766"/>
      <c r="E2965" s="766"/>
      <c r="F2965" s="766">
        <v>6.2985561506320202</v>
      </c>
      <c r="G2965" s="766"/>
      <c r="H2965" s="766"/>
      <c r="I2965" s="767"/>
    </row>
    <row r="2966" spans="2:9" ht="11.5" customHeight="1">
      <c r="B2966" s="764">
        <v>43682</v>
      </c>
      <c r="C2966" s="768">
        <v>6.5075618694688302</v>
      </c>
      <c r="D2966" s="762"/>
      <c r="E2966" s="762"/>
      <c r="F2966" s="762">
        <v>6.2985561506320202</v>
      </c>
      <c r="G2966" s="762"/>
      <c r="H2966" s="762"/>
      <c r="I2966" s="763"/>
    </row>
    <row r="2967" spans="2:9" ht="11.5" customHeight="1">
      <c r="B2967" s="764">
        <v>43683</v>
      </c>
      <c r="C2967" s="765">
        <v>6.4874032946538698</v>
      </c>
      <c r="D2967" s="766"/>
      <c r="E2967" s="766"/>
      <c r="F2967" s="766">
        <v>6.2985561506320202</v>
      </c>
      <c r="G2967" s="766"/>
      <c r="H2967" s="766"/>
      <c r="I2967" s="767"/>
    </row>
    <row r="2968" spans="2:9" ht="11.5" customHeight="1">
      <c r="B2968" s="764">
        <v>43684</v>
      </c>
      <c r="C2968" s="768">
        <v>6.5725686059472599</v>
      </c>
      <c r="D2968" s="762"/>
      <c r="E2968" s="762"/>
      <c r="F2968" s="762">
        <v>6.2985561506320202</v>
      </c>
      <c r="G2968" s="762"/>
      <c r="H2968" s="762"/>
      <c r="I2968" s="763"/>
    </row>
    <row r="2969" spans="2:9" ht="11.5" customHeight="1">
      <c r="B2969" s="764">
        <v>43685</v>
      </c>
      <c r="C2969" s="765">
        <v>6.87922783407575</v>
      </c>
      <c r="D2969" s="766"/>
      <c r="E2969" s="766"/>
      <c r="F2969" s="766">
        <v>6.2985561506320202</v>
      </c>
      <c r="G2969" s="766"/>
      <c r="H2969" s="766"/>
      <c r="I2969" s="767"/>
    </row>
    <row r="2970" spans="2:9" ht="11.5" customHeight="1">
      <c r="B2970" s="764">
        <v>43686</v>
      </c>
      <c r="C2970" s="768">
        <v>6.6945779104317804</v>
      </c>
      <c r="D2970" s="762"/>
      <c r="E2970" s="762"/>
      <c r="F2970" s="762">
        <v>6.2985561506320202</v>
      </c>
      <c r="G2970" s="762"/>
      <c r="H2970" s="762"/>
      <c r="I2970" s="763"/>
    </row>
    <row r="2971" spans="2:9" ht="11.5" customHeight="1">
      <c r="B2971" s="764">
        <v>43687</v>
      </c>
      <c r="C2971" s="765">
        <v>6.6945779104317804</v>
      </c>
      <c r="D2971" s="766"/>
      <c r="E2971" s="766"/>
      <c r="F2971" s="766">
        <v>6.2985561506320202</v>
      </c>
      <c r="G2971" s="766"/>
      <c r="H2971" s="766"/>
      <c r="I2971" s="767"/>
    </row>
    <row r="2972" spans="2:9" ht="11.5" customHeight="1">
      <c r="B2972" s="764">
        <v>43688</v>
      </c>
      <c r="C2972" s="768">
        <v>6.6945779104317804</v>
      </c>
      <c r="D2972" s="762"/>
      <c r="E2972" s="762"/>
      <c r="F2972" s="762">
        <v>6.2985561506320202</v>
      </c>
      <c r="G2972" s="762"/>
      <c r="H2972" s="762"/>
      <c r="I2972" s="763"/>
    </row>
    <row r="2973" spans="2:9" ht="11.5" customHeight="1">
      <c r="B2973" s="764">
        <v>43689</v>
      </c>
      <c r="C2973" s="765">
        <v>6.5391940214998696</v>
      </c>
      <c r="D2973" s="766"/>
      <c r="E2973" s="766"/>
      <c r="F2973" s="766">
        <v>6.2985561506320202</v>
      </c>
      <c r="G2973" s="766"/>
      <c r="H2973" s="766"/>
      <c r="I2973" s="767"/>
    </row>
    <row r="2974" spans="2:9" ht="11.5" customHeight="1">
      <c r="B2974" s="764">
        <v>43690</v>
      </c>
      <c r="C2974" s="768">
        <v>6.6205937394281298</v>
      </c>
      <c r="D2974" s="762"/>
      <c r="E2974" s="762"/>
      <c r="F2974" s="762">
        <v>6.2985561506320202</v>
      </c>
      <c r="G2974" s="762"/>
      <c r="H2974" s="762"/>
      <c r="I2974" s="763"/>
    </row>
    <row r="2975" spans="2:9" ht="11.5" customHeight="1">
      <c r="B2975" s="764">
        <v>43691</v>
      </c>
      <c r="C2975" s="765">
        <v>6.3472300861471096</v>
      </c>
      <c r="D2975" s="766"/>
      <c r="E2975" s="766"/>
      <c r="F2975" s="766">
        <v>6.2985561506320202</v>
      </c>
      <c r="G2975" s="766"/>
      <c r="H2975" s="766"/>
      <c r="I2975" s="767"/>
    </row>
    <row r="2976" spans="2:9" ht="11.5" customHeight="1">
      <c r="B2976" s="764">
        <v>43692</v>
      </c>
      <c r="C2976" s="768">
        <v>6.3185760520562102</v>
      </c>
      <c r="D2976" s="762"/>
      <c r="E2976" s="762"/>
      <c r="F2976" s="762">
        <v>6.2985561506320202</v>
      </c>
      <c r="G2976" s="762"/>
      <c r="H2976" s="762"/>
      <c r="I2976" s="763"/>
    </row>
    <row r="2977" spans="2:9" ht="11.5" customHeight="1">
      <c r="B2977" s="764">
        <v>43693</v>
      </c>
      <c r="C2977" s="765">
        <v>6.4725026022549699</v>
      </c>
      <c r="D2977" s="766"/>
      <c r="E2977" s="766"/>
      <c r="F2977" s="766">
        <v>6.2985561506320202</v>
      </c>
      <c r="G2977" s="766"/>
      <c r="H2977" s="766"/>
      <c r="I2977" s="767"/>
    </row>
    <row r="2978" spans="2:9" ht="11.5" customHeight="1">
      <c r="B2978" s="764">
        <v>43694</v>
      </c>
      <c r="C2978" s="768">
        <v>6.4725026022549699</v>
      </c>
      <c r="D2978" s="762"/>
      <c r="E2978" s="762"/>
      <c r="F2978" s="762">
        <v>6.2985561506320202</v>
      </c>
      <c r="G2978" s="762"/>
      <c r="H2978" s="762"/>
      <c r="I2978" s="763"/>
    </row>
    <row r="2979" spans="2:9" ht="11.5" customHeight="1">
      <c r="B2979" s="764">
        <v>43695</v>
      </c>
      <c r="C2979" s="765">
        <v>6.4725026022549699</v>
      </c>
      <c r="D2979" s="766"/>
      <c r="E2979" s="766"/>
      <c r="F2979" s="766">
        <v>6.2985561506320202</v>
      </c>
      <c r="G2979" s="766"/>
      <c r="H2979" s="766"/>
      <c r="I2979" s="767"/>
    </row>
    <row r="2980" spans="2:9" ht="11.5" customHeight="1">
      <c r="B2980" s="764">
        <v>43696</v>
      </c>
      <c r="C2980" s="768">
        <v>6.5084674559354703</v>
      </c>
      <c r="D2980" s="762"/>
      <c r="E2980" s="762"/>
      <c r="F2980" s="762">
        <v>6.2985561506320202</v>
      </c>
      <c r="G2980" s="762"/>
      <c r="H2980" s="762"/>
      <c r="I2980" s="763"/>
    </row>
    <row r="2981" spans="2:9" ht="11.5" customHeight="1">
      <c r="B2981" s="764">
        <v>43697</v>
      </c>
      <c r="C2981" s="765">
        <v>6.5232048674947301</v>
      </c>
      <c r="D2981" s="766"/>
      <c r="E2981" s="766"/>
      <c r="F2981" s="766">
        <v>6.2985561506320202</v>
      </c>
      <c r="G2981" s="766"/>
      <c r="H2981" s="766"/>
      <c r="I2981" s="767"/>
    </row>
    <row r="2982" spans="2:9" ht="11.5" customHeight="1">
      <c r="B2982" s="764">
        <v>43698</v>
      </c>
      <c r="C2982" s="768">
        <v>6.5786505141490803</v>
      </c>
      <c r="D2982" s="762"/>
      <c r="E2982" s="762"/>
      <c r="F2982" s="762">
        <v>6.2985561506320202</v>
      </c>
      <c r="G2982" s="762"/>
      <c r="H2982" s="762"/>
      <c r="I2982" s="763"/>
    </row>
    <row r="2983" spans="2:9" ht="11.5" customHeight="1">
      <c r="B2983" s="764">
        <v>43699</v>
      </c>
      <c r="C2983" s="765">
        <v>6.4683555600721796</v>
      </c>
      <c r="D2983" s="766"/>
      <c r="E2983" s="766"/>
      <c r="F2983" s="766">
        <v>6.2985561506320202</v>
      </c>
      <c r="G2983" s="766"/>
      <c r="H2983" s="766"/>
      <c r="I2983" s="767"/>
    </row>
    <row r="2984" spans="2:9" ht="11.5" customHeight="1">
      <c r="B2984" s="764">
        <v>43700</v>
      </c>
      <c r="C2984" s="768">
        <v>6.31309905606496</v>
      </c>
      <c r="D2984" s="762"/>
      <c r="E2984" s="762"/>
      <c r="F2984" s="762">
        <v>6.2985561506320202</v>
      </c>
      <c r="G2984" s="762"/>
      <c r="H2984" s="762"/>
      <c r="I2984" s="763"/>
    </row>
    <row r="2985" spans="2:9" ht="11.5" customHeight="1">
      <c r="B2985" s="764">
        <v>43701</v>
      </c>
      <c r="C2985" s="765">
        <v>6.31309905606496</v>
      </c>
      <c r="D2985" s="766"/>
      <c r="E2985" s="766"/>
      <c r="F2985" s="766">
        <v>6.2985561506320202</v>
      </c>
      <c r="G2985" s="766"/>
      <c r="H2985" s="766"/>
      <c r="I2985" s="767"/>
    </row>
    <row r="2986" spans="2:9" ht="11.5" customHeight="1">
      <c r="B2986" s="764">
        <v>43702</v>
      </c>
      <c r="C2986" s="768">
        <v>6.31309905606496</v>
      </c>
      <c r="D2986" s="762"/>
      <c r="E2986" s="762"/>
      <c r="F2986" s="762">
        <v>6.2985561506320202</v>
      </c>
      <c r="G2986" s="762"/>
      <c r="H2986" s="762"/>
      <c r="I2986" s="763"/>
    </row>
    <row r="2987" spans="2:9" ht="11.5" customHeight="1">
      <c r="B2987" s="764">
        <v>43703</v>
      </c>
      <c r="C2987" s="765">
        <v>6.3882876676448097</v>
      </c>
      <c r="D2987" s="766"/>
      <c r="E2987" s="766"/>
      <c r="F2987" s="766">
        <v>6.2985561506320202</v>
      </c>
      <c r="G2987" s="766"/>
      <c r="H2987" s="766"/>
      <c r="I2987" s="767"/>
    </row>
    <row r="2988" spans="2:9" ht="11.5" customHeight="1">
      <c r="B2988" s="764">
        <v>43704</v>
      </c>
      <c r="C2988" s="768">
        <v>6.3020246021904498</v>
      </c>
      <c r="D2988" s="762"/>
      <c r="E2988" s="762"/>
      <c r="F2988" s="762">
        <v>6.2985561506320202</v>
      </c>
      <c r="G2988" s="762"/>
      <c r="H2988" s="762"/>
      <c r="I2988" s="763"/>
    </row>
    <row r="2989" spans="2:9" ht="11.5" customHeight="1">
      <c r="B2989" s="764">
        <v>43705</v>
      </c>
      <c r="C2989" s="765">
        <v>6.2985561506320202</v>
      </c>
      <c r="D2989" s="766"/>
      <c r="E2989" s="766"/>
      <c r="F2989" s="766">
        <v>6.2985561506320202</v>
      </c>
      <c r="G2989" s="766"/>
      <c r="H2989" s="766"/>
      <c r="I2989" s="767"/>
    </row>
    <row r="2990" spans="2:9" ht="11.5" customHeight="1">
      <c r="B2990" s="764">
        <v>43706</v>
      </c>
      <c r="C2990" s="768">
        <v>6.3844404225190496</v>
      </c>
      <c r="D2990" s="762"/>
      <c r="E2990" s="762"/>
      <c r="F2990" s="762">
        <v>6.2985561506320202</v>
      </c>
      <c r="G2990" s="762"/>
      <c r="H2990" s="762"/>
      <c r="I2990" s="763"/>
    </row>
    <row r="2991" spans="2:9" ht="11.5" customHeight="1">
      <c r="B2991" s="764">
        <v>43707</v>
      </c>
      <c r="C2991" s="765">
        <v>6.3506997397604099</v>
      </c>
      <c r="D2991" s="766"/>
      <c r="E2991" s="766"/>
      <c r="F2991" s="766">
        <v>6.2985561506320202</v>
      </c>
      <c r="G2991" s="766"/>
      <c r="H2991" s="766"/>
      <c r="I2991" s="767"/>
    </row>
    <row r="2992" spans="2:9" ht="11.5" customHeight="1">
      <c r="B2992" s="764">
        <v>43708</v>
      </c>
      <c r="C2992" s="768">
        <v>6.3506997397604099</v>
      </c>
      <c r="D2992" s="762"/>
      <c r="E2992" s="762"/>
      <c r="F2992" s="762">
        <v>6.2985561506320202</v>
      </c>
      <c r="G2992" s="762"/>
      <c r="H2992" s="762"/>
      <c r="I2992" s="763"/>
    </row>
    <row r="2993" spans="2:9" ht="11.5" customHeight="1">
      <c r="B2993" s="764">
        <v>43709</v>
      </c>
      <c r="C2993" s="765">
        <v>6.3506997397604099</v>
      </c>
      <c r="D2993" s="766"/>
      <c r="E2993" s="766"/>
      <c r="F2993" s="766">
        <v>6.2985561506320202</v>
      </c>
      <c r="G2993" s="766"/>
      <c r="H2993" s="766"/>
      <c r="I2993" s="767"/>
    </row>
    <row r="2994" spans="2:9" ht="11.5" customHeight="1">
      <c r="B2994" s="764">
        <v>43710</v>
      </c>
      <c r="C2994" s="768">
        <v>6.3506997397604099</v>
      </c>
      <c r="D2994" s="762"/>
      <c r="E2994" s="762"/>
      <c r="F2994" s="762">
        <v>6.2985561506320202</v>
      </c>
      <c r="G2994" s="762"/>
      <c r="H2994" s="762"/>
      <c r="I2994" s="763"/>
    </row>
    <row r="2995" spans="2:9" ht="11.5" customHeight="1">
      <c r="B2995" s="764">
        <v>43711</v>
      </c>
      <c r="C2995" s="765">
        <v>6.2176869435859299</v>
      </c>
      <c r="D2995" s="766"/>
      <c r="E2995" s="766"/>
      <c r="F2995" s="766">
        <v>6.2985561506320202</v>
      </c>
      <c r="G2995" s="766"/>
      <c r="H2995" s="766"/>
      <c r="I2995" s="767"/>
    </row>
    <row r="2996" spans="2:9" ht="11.5" customHeight="1">
      <c r="B2996" s="764">
        <v>43712</v>
      </c>
      <c r="C2996" s="768">
        <v>6.3535643446495103</v>
      </c>
      <c r="D2996" s="762"/>
      <c r="E2996" s="762"/>
      <c r="F2996" s="762">
        <v>6.2985561506320202</v>
      </c>
      <c r="G2996" s="762"/>
      <c r="H2996" s="762"/>
      <c r="I2996" s="763"/>
    </row>
    <row r="2997" spans="2:9" ht="11.5" customHeight="1">
      <c r="B2997" s="764">
        <v>43713</v>
      </c>
      <c r="C2997" s="765">
        <v>6.3717698621375503</v>
      </c>
      <c r="D2997" s="766"/>
      <c r="E2997" s="766"/>
      <c r="F2997" s="766">
        <v>6.2985561506320202</v>
      </c>
      <c r="G2997" s="766"/>
      <c r="H2997" s="766"/>
      <c r="I2997" s="767"/>
    </row>
    <row r="2998" spans="2:9" ht="11.5" customHeight="1">
      <c r="B2998" s="764">
        <v>43714</v>
      </c>
      <c r="C2998" s="768">
        <v>6.2482299976890099</v>
      </c>
      <c r="D2998" s="762"/>
      <c r="E2998" s="762"/>
      <c r="F2998" s="762">
        <v>6.2985561506320202</v>
      </c>
      <c r="G2998" s="762"/>
      <c r="H2998" s="762"/>
      <c r="I2998" s="763"/>
    </row>
    <row r="2999" spans="2:9" ht="11.5" customHeight="1">
      <c r="B2999" s="764">
        <v>43715</v>
      </c>
      <c r="C2999" s="765">
        <v>6.2482299976890099</v>
      </c>
      <c r="D2999" s="766"/>
      <c r="E2999" s="766"/>
      <c r="F2999" s="766">
        <v>6.2985561506320202</v>
      </c>
      <c r="G2999" s="766"/>
      <c r="H2999" s="766"/>
      <c r="I2999" s="767"/>
    </row>
    <row r="3000" spans="2:9" ht="11.5" customHeight="1">
      <c r="B3000" s="764">
        <v>43716</v>
      </c>
      <c r="C3000" s="768">
        <v>6.2482299976890099</v>
      </c>
      <c r="D3000" s="762"/>
      <c r="E3000" s="762"/>
      <c r="F3000" s="762">
        <v>6.2985561506320202</v>
      </c>
      <c r="G3000" s="762"/>
      <c r="H3000" s="762"/>
      <c r="I3000" s="763"/>
    </row>
    <row r="3001" spans="2:9" ht="11.5" customHeight="1">
      <c r="B3001" s="764">
        <v>43717</v>
      </c>
      <c r="C3001" s="765">
        <v>6.0698537999659896</v>
      </c>
      <c r="D3001" s="766"/>
      <c r="E3001" s="766"/>
      <c r="F3001" s="766">
        <v>6.2985561506320202</v>
      </c>
      <c r="G3001" s="766"/>
      <c r="H3001" s="766"/>
      <c r="I3001" s="767"/>
    </row>
    <row r="3002" spans="2:9" ht="11.5" customHeight="1">
      <c r="B3002" s="764">
        <v>43718</v>
      </c>
      <c r="C3002" s="768">
        <v>6.1390111769663198</v>
      </c>
      <c r="D3002" s="762"/>
      <c r="E3002" s="762"/>
      <c r="F3002" s="762">
        <v>6.2985561506320202</v>
      </c>
      <c r="G3002" s="762"/>
      <c r="H3002" s="762"/>
      <c r="I3002" s="763"/>
    </row>
    <row r="3003" spans="2:9" ht="11.5" customHeight="1">
      <c r="B3003" s="764">
        <v>43719</v>
      </c>
      <c r="C3003" s="765">
        <v>6.2305042242789597</v>
      </c>
      <c r="D3003" s="766"/>
      <c r="E3003" s="766"/>
      <c r="F3003" s="766">
        <v>6.2985561506320202</v>
      </c>
      <c r="G3003" s="766"/>
      <c r="H3003" s="766"/>
      <c r="I3003" s="767"/>
    </row>
    <row r="3004" spans="2:9" ht="11.5" customHeight="1">
      <c r="B3004" s="764">
        <v>43720</v>
      </c>
      <c r="C3004" s="768">
        <v>6.2209333399193003</v>
      </c>
      <c r="D3004" s="762"/>
      <c r="E3004" s="762"/>
      <c r="F3004" s="762">
        <v>6.2985561506320202</v>
      </c>
      <c r="G3004" s="762"/>
      <c r="H3004" s="762"/>
      <c r="I3004" s="763"/>
    </row>
    <row r="3005" spans="2:9" ht="11.5" customHeight="1">
      <c r="B3005" s="764">
        <v>43721</v>
      </c>
      <c r="C3005" s="765">
        <v>6.1332465553419002</v>
      </c>
      <c r="D3005" s="766"/>
      <c r="E3005" s="766"/>
      <c r="F3005" s="766">
        <v>6.2985561506320202</v>
      </c>
      <c r="G3005" s="766"/>
      <c r="H3005" s="766"/>
      <c r="I3005" s="767"/>
    </row>
    <row r="3006" spans="2:9" ht="11.5" customHeight="1">
      <c r="B3006" s="764">
        <v>43722</v>
      </c>
      <c r="C3006" s="768">
        <v>6.1332465553419002</v>
      </c>
      <c r="D3006" s="762"/>
      <c r="E3006" s="762"/>
      <c r="F3006" s="762">
        <v>6.2985561506320202</v>
      </c>
      <c r="G3006" s="762"/>
      <c r="H3006" s="762"/>
      <c r="I3006" s="763"/>
    </row>
    <row r="3007" spans="2:9" ht="11.5" customHeight="1">
      <c r="B3007" s="764">
        <v>43723</v>
      </c>
      <c r="C3007" s="765">
        <v>6.1332465553419002</v>
      </c>
      <c r="D3007" s="766"/>
      <c r="E3007" s="766"/>
      <c r="F3007" s="766">
        <v>6.2985561506320202</v>
      </c>
      <c r="G3007" s="766"/>
      <c r="H3007" s="766"/>
      <c r="I3007" s="767"/>
    </row>
    <row r="3008" spans="2:9" ht="11.5" customHeight="1">
      <c r="B3008" s="764">
        <v>43724</v>
      </c>
      <c r="C3008" s="768">
        <v>6.2238711372103204</v>
      </c>
      <c r="D3008" s="762"/>
      <c r="E3008" s="762"/>
      <c r="F3008" s="762">
        <v>6.2985561506320202</v>
      </c>
      <c r="G3008" s="762"/>
      <c r="H3008" s="762"/>
      <c r="I3008" s="763"/>
    </row>
    <row r="3009" spans="2:9" ht="11.5" customHeight="1">
      <c r="B3009" s="764">
        <v>43725</v>
      </c>
      <c r="C3009" s="765">
        <v>6.2974910816304703</v>
      </c>
      <c r="D3009" s="766"/>
      <c r="E3009" s="766"/>
      <c r="F3009" s="766">
        <v>6.2985561506320202</v>
      </c>
      <c r="G3009" s="766"/>
      <c r="H3009" s="766"/>
      <c r="I3009" s="767"/>
    </row>
    <row r="3010" spans="2:9" ht="11.5" customHeight="1">
      <c r="B3010" s="764">
        <v>43726</v>
      </c>
      <c r="C3010" s="768">
        <v>6.21924057324195</v>
      </c>
      <c r="D3010" s="762"/>
      <c r="E3010" s="762"/>
      <c r="F3010" s="762">
        <v>6.2985561506320202</v>
      </c>
      <c r="G3010" s="762"/>
      <c r="H3010" s="762"/>
      <c r="I3010" s="763"/>
    </row>
    <row r="3011" spans="2:9" ht="11.5" customHeight="1">
      <c r="B3011" s="764">
        <v>43727</v>
      </c>
      <c r="C3011" s="765">
        <v>6.22100004718438</v>
      </c>
      <c r="D3011" s="766"/>
      <c r="E3011" s="766"/>
      <c r="F3011" s="766">
        <v>6.2985561506320202</v>
      </c>
      <c r="G3011" s="766"/>
      <c r="H3011" s="766"/>
      <c r="I3011" s="767"/>
    </row>
    <row r="3012" spans="2:9" ht="11.5" customHeight="1">
      <c r="B3012" s="764">
        <v>43728</v>
      </c>
      <c r="C3012" s="768">
        <v>6.1030926224717401</v>
      </c>
      <c r="D3012" s="762"/>
      <c r="E3012" s="762"/>
      <c r="F3012" s="762">
        <v>6.2985561506320202</v>
      </c>
      <c r="G3012" s="762"/>
      <c r="H3012" s="762"/>
      <c r="I3012" s="763"/>
    </row>
    <row r="3013" spans="2:9" ht="11.5" customHeight="1">
      <c r="B3013" s="764">
        <v>43729</v>
      </c>
      <c r="C3013" s="765">
        <v>6.1030926224717401</v>
      </c>
      <c r="D3013" s="766"/>
      <c r="E3013" s="766"/>
      <c r="F3013" s="766">
        <v>6.2985561506320202</v>
      </c>
      <c r="G3013" s="766"/>
      <c r="H3013" s="766"/>
      <c r="I3013" s="767"/>
    </row>
    <row r="3014" spans="2:9" ht="11.5" customHeight="1">
      <c r="B3014" s="764">
        <v>43730</v>
      </c>
      <c r="C3014" s="768">
        <v>6.1030926224717401</v>
      </c>
      <c r="D3014" s="762"/>
      <c r="E3014" s="762"/>
      <c r="F3014" s="762">
        <v>6.2985561506320202</v>
      </c>
      <c r="G3014" s="762"/>
      <c r="H3014" s="762"/>
      <c r="I3014" s="763"/>
    </row>
    <row r="3015" spans="2:9" ht="11.5" customHeight="1">
      <c r="B3015" s="764">
        <v>43731</v>
      </c>
      <c r="C3015" s="765">
        <v>6.0577846898943299</v>
      </c>
      <c r="D3015" s="766"/>
      <c r="E3015" s="766"/>
      <c r="F3015" s="766">
        <v>6.2985561506320202</v>
      </c>
      <c r="G3015" s="766"/>
      <c r="H3015" s="766"/>
      <c r="I3015" s="767"/>
    </row>
    <row r="3016" spans="2:9" ht="11.5" customHeight="1">
      <c r="B3016" s="764">
        <v>43732</v>
      </c>
      <c r="C3016" s="768">
        <v>5.7716549803763897</v>
      </c>
      <c r="D3016" s="762"/>
      <c r="E3016" s="762"/>
      <c r="F3016" s="762">
        <v>6.2985561506320202</v>
      </c>
      <c r="G3016" s="762"/>
      <c r="H3016" s="762"/>
      <c r="I3016" s="763"/>
    </row>
    <row r="3017" spans="2:9" ht="11.5" customHeight="1">
      <c r="B3017" s="764">
        <v>43733</v>
      </c>
      <c r="C3017" s="765">
        <v>5.7871421814208199</v>
      </c>
      <c r="D3017" s="766"/>
      <c r="E3017" s="766"/>
      <c r="F3017" s="766">
        <v>6.2985561506320202</v>
      </c>
      <c r="G3017" s="766"/>
      <c r="H3017" s="766"/>
      <c r="I3017" s="767"/>
    </row>
    <row r="3018" spans="2:9" ht="11.5" customHeight="1">
      <c r="B3018" s="764">
        <v>43734</v>
      </c>
      <c r="C3018" s="768">
        <v>5.7622119553438997</v>
      </c>
      <c r="D3018" s="762"/>
      <c r="E3018" s="762"/>
      <c r="F3018" s="762">
        <v>6.2985561506320202</v>
      </c>
      <c r="G3018" s="762"/>
      <c r="H3018" s="762"/>
      <c r="I3018" s="763"/>
    </row>
    <row r="3019" spans="2:9" ht="11.5" customHeight="1">
      <c r="B3019" s="764">
        <v>43735</v>
      </c>
      <c r="C3019" s="765">
        <v>5.5477582309175499</v>
      </c>
      <c r="D3019" s="766"/>
      <c r="E3019" s="766"/>
      <c r="F3019" s="766">
        <v>6.2985561506320202</v>
      </c>
      <c r="G3019" s="766"/>
      <c r="H3019" s="766"/>
      <c r="I3019" s="767"/>
    </row>
    <row r="3020" spans="2:9" ht="11.5" customHeight="1">
      <c r="B3020" s="764">
        <v>43736</v>
      </c>
      <c r="C3020" s="768">
        <v>5.5477582309175499</v>
      </c>
      <c r="D3020" s="762"/>
      <c r="E3020" s="762"/>
      <c r="F3020" s="762">
        <v>6.2985561506320202</v>
      </c>
      <c r="G3020" s="762"/>
      <c r="H3020" s="762"/>
      <c r="I3020" s="763"/>
    </row>
    <row r="3021" spans="2:9" ht="11.5" customHeight="1">
      <c r="B3021" s="764">
        <v>43737</v>
      </c>
      <c r="C3021" s="765">
        <v>5.5477582309175499</v>
      </c>
      <c r="D3021" s="766"/>
      <c r="E3021" s="766"/>
      <c r="F3021" s="766">
        <v>6.2985561506320202</v>
      </c>
      <c r="G3021" s="766"/>
      <c r="H3021" s="766"/>
      <c r="I3021" s="767"/>
    </row>
    <row r="3022" spans="2:9" ht="11.5" customHeight="1">
      <c r="B3022" s="764">
        <v>43738</v>
      </c>
      <c r="C3022" s="768">
        <v>5.8338570143897499</v>
      </c>
      <c r="D3022" s="762"/>
      <c r="E3022" s="762"/>
      <c r="F3022" s="762">
        <v>6.2985561506320202</v>
      </c>
      <c r="G3022" s="762"/>
      <c r="H3022" s="762"/>
      <c r="I3022" s="763"/>
    </row>
    <row r="3023" spans="2:9" ht="11.5" customHeight="1">
      <c r="B3023" s="764">
        <v>43739</v>
      </c>
      <c r="C3023" s="765">
        <v>5.7048325910050597</v>
      </c>
      <c r="D3023" s="766"/>
      <c r="E3023" s="766"/>
      <c r="F3023" s="766">
        <v>6.2985561506320202</v>
      </c>
      <c r="G3023" s="766"/>
      <c r="H3023" s="766"/>
      <c r="I3023" s="767"/>
    </row>
    <row r="3024" spans="2:9" ht="11.5" customHeight="1">
      <c r="B3024" s="764">
        <v>43740</v>
      </c>
      <c r="C3024" s="768">
        <v>5.6525682191102202</v>
      </c>
      <c r="D3024" s="762"/>
      <c r="E3024" s="762"/>
      <c r="F3024" s="762">
        <v>6.2985561506320202</v>
      </c>
      <c r="G3024" s="762"/>
      <c r="H3024" s="762"/>
      <c r="I3024" s="763"/>
    </row>
    <row r="3025" spans="2:9" ht="11.5" customHeight="1">
      <c r="B3025" s="764">
        <v>43741</v>
      </c>
      <c r="C3025" s="765">
        <v>5.8108988406820004</v>
      </c>
      <c r="D3025" s="766"/>
      <c r="E3025" s="766"/>
      <c r="F3025" s="766">
        <v>6.2985561506320202</v>
      </c>
      <c r="G3025" s="766"/>
      <c r="H3025" s="766"/>
      <c r="I3025" s="767"/>
    </row>
    <row r="3026" spans="2:9" ht="11.5" customHeight="1">
      <c r="B3026" s="764">
        <v>43742</v>
      </c>
      <c r="C3026" s="768">
        <v>5.8568372341095101</v>
      </c>
      <c r="D3026" s="762"/>
      <c r="E3026" s="762"/>
      <c r="F3026" s="762">
        <v>6.2985561506320202</v>
      </c>
      <c r="G3026" s="762"/>
      <c r="H3026" s="762"/>
      <c r="I3026" s="763"/>
    </row>
    <row r="3027" spans="2:9" ht="11.5" customHeight="1">
      <c r="B3027" s="764">
        <v>43743</v>
      </c>
      <c r="C3027" s="765">
        <v>5.8568372341095101</v>
      </c>
      <c r="D3027" s="766"/>
      <c r="E3027" s="766"/>
      <c r="F3027" s="766">
        <v>6.2985561506320202</v>
      </c>
      <c r="G3027" s="766"/>
      <c r="H3027" s="766"/>
      <c r="I3027" s="767"/>
    </row>
    <row r="3028" spans="2:9" ht="11.5" customHeight="1">
      <c r="B3028" s="764">
        <v>43744</v>
      </c>
      <c r="C3028" s="768">
        <v>5.8568372341095101</v>
      </c>
      <c r="D3028" s="762"/>
      <c r="E3028" s="762"/>
      <c r="F3028" s="762">
        <v>6.2985561506320202</v>
      </c>
      <c r="G3028" s="762"/>
      <c r="H3028" s="762"/>
      <c r="I3028" s="763"/>
    </row>
    <row r="3029" spans="2:9" ht="11.5" customHeight="1">
      <c r="B3029" s="764">
        <v>43745</v>
      </c>
      <c r="C3029" s="765">
        <v>5.9251430456502501</v>
      </c>
      <c r="D3029" s="766"/>
      <c r="E3029" s="766"/>
      <c r="F3029" s="766">
        <v>6.2985561506320202</v>
      </c>
      <c r="G3029" s="766"/>
      <c r="H3029" s="766"/>
      <c r="I3029" s="767"/>
    </row>
    <row r="3030" spans="2:9" ht="11.5" customHeight="1">
      <c r="B3030" s="764">
        <v>43746</v>
      </c>
      <c r="C3030" s="768">
        <v>5.7533378567483302</v>
      </c>
      <c r="D3030" s="762"/>
      <c r="E3030" s="762"/>
      <c r="F3030" s="762">
        <v>6.2985561506320202</v>
      </c>
      <c r="G3030" s="762"/>
      <c r="H3030" s="762"/>
      <c r="I3030" s="763"/>
    </row>
    <row r="3031" spans="2:9" ht="11.5" customHeight="1">
      <c r="B3031" s="764">
        <v>43747</v>
      </c>
      <c r="C3031" s="765">
        <v>5.7440706623579398</v>
      </c>
      <c r="D3031" s="766"/>
      <c r="E3031" s="766"/>
      <c r="F3031" s="766">
        <v>6.2985561506320202</v>
      </c>
      <c r="G3031" s="766"/>
      <c r="H3031" s="766"/>
      <c r="I3031" s="767"/>
    </row>
    <row r="3032" spans="2:9" ht="11.5" customHeight="1">
      <c r="B3032" s="764">
        <v>43748</v>
      </c>
      <c r="C3032" s="768">
        <v>5.6638225313423298</v>
      </c>
      <c r="D3032" s="762"/>
      <c r="E3032" s="762"/>
      <c r="F3032" s="762">
        <v>6.2985561506320202</v>
      </c>
      <c r="G3032" s="762"/>
      <c r="H3032" s="762"/>
      <c r="I3032" s="763"/>
    </row>
    <row r="3033" spans="2:9" ht="11.5" customHeight="1">
      <c r="B3033" s="764">
        <v>43749</v>
      </c>
      <c r="C3033" s="765">
        <v>5.7745195722085096</v>
      </c>
      <c r="D3033" s="766"/>
      <c r="E3033" s="766"/>
      <c r="F3033" s="766">
        <v>6.2985561506320202</v>
      </c>
      <c r="G3033" s="766"/>
      <c r="H3033" s="766"/>
      <c r="I3033" s="767"/>
    </row>
    <row r="3034" spans="2:9" ht="11.5" customHeight="1">
      <c r="B3034" s="764">
        <v>43750</v>
      </c>
      <c r="C3034" s="768">
        <v>5.7745195722085096</v>
      </c>
      <c r="D3034" s="762"/>
      <c r="E3034" s="762"/>
      <c r="F3034" s="762">
        <v>6.2985561506320202</v>
      </c>
      <c r="G3034" s="762"/>
      <c r="H3034" s="762"/>
      <c r="I3034" s="763"/>
    </row>
    <row r="3035" spans="2:9" ht="11.5" customHeight="1">
      <c r="B3035" s="764">
        <v>43751</v>
      </c>
      <c r="C3035" s="765">
        <v>5.7745195722085096</v>
      </c>
      <c r="D3035" s="766"/>
      <c r="E3035" s="766"/>
      <c r="F3035" s="766">
        <v>6.2985561506320202</v>
      </c>
      <c r="G3035" s="766"/>
      <c r="H3035" s="766"/>
      <c r="I3035" s="767"/>
    </row>
    <row r="3036" spans="2:9" ht="11.5" customHeight="1">
      <c r="B3036" s="764">
        <v>43752</v>
      </c>
      <c r="C3036" s="768">
        <v>5.7200811763659498</v>
      </c>
      <c r="D3036" s="762"/>
      <c r="E3036" s="762"/>
      <c r="F3036" s="762">
        <v>6.2985561506320202</v>
      </c>
      <c r="G3036" s="762"/>
      <c r="H3036" s="762"/>
      <c r="I3036" s="763"/>
    </row>
    <row r="3037" spans="2:9" ht="11.5" customHeight="1">
      <c r="B3037" s="764">
        <v>43753</v>
      </c>
      <c r="C3037" s="765">
        <v>5.8098368167185601</v>
      </c>
      <c r="D3037" s="766"/>
      <c r="E3037" s="766"/>
      <c r="F3037" s="766">
        <v>6.2985561506320202</v>
      </c>
      <c r="G3037" s="766"/>
      <c r="H3037" s="766"/>
      <c r="I3037" s="767"/>
    </row>
    <row r="3038" spans="2:9" ht="11.5" customHeight="1">
      <c r="B3038" s="764">
        <v>43754</v>
      </c>
      <c r="C3038" s="768">
        <v>5.6961546349953798</v>
      </c>
      <c r="D3038" s="762"/>
      <c r="E3038" s="762"/>
      <c r="F3038" s="762">
        <v>6.2985561506320202</v>
      </c>
      <c r="G3038" s="762"/>
      <c r="H3038" s="762"/>
      <c r="I3038" s="763"/>
    </row>
    <row r="3039" spans="2:9" ht="11.5" customHeight="1">
      <c r="B3039" s="764">
        <v>43755</v>
      </c>
      <c r="C3039" s="765">
        <v>5.73508227599328</v>
      </c>
      <c r="D3039" s="766"/>
      <c r="E3039" s="766"/>
      <c r="F3039" s="766">
        <v>6.2985561506320202</v>
      </c>
      <c r="G3039" s="766"/>
      <c r="H3039" s="766"/>
      <c r="I3039" s="767"/>
    </row>
    <row r="3040" spans="2:9" ht="11.5" customHeight="1">
      <c r="B3040" s="764">
        <v>43756</v>
      </c>
      <c r="C3040" s="768">
        <v>5.5764379990407003</v>
      </c>
      <c r="D3040" s="762"/>
      <c r="E3040" s="762"/>
      <c r="F3040" s="762">
        <v>6.2985561506320202</v>
      </c>
      <c r="G3040" s="762"/>
      <c r="H3040" s="762"/>
      <c r="I3040" s="763"/>
    </row>
    <row r="3041" spans="2:9" ht="11.5" customHeight="1">
      <c r="B3041" s="764">
        <v>43757</v>
      </c>
      <c r="C3041" s="765">
        <v>5.5764379990407003</v>
      </c>
      <c r="D3041" s="766"/>
      <c r="E3041" s="766"/>
      <c r="F3041" s="766">
        <v>6.2985561506320202</v>
      </c>
      <c r="G3041" s="766"/>
      <c r="H3041" s="766"/>
      <c r="I3041" s="767"/>
    </row>
    <row r="3042" spans="2:9" ht="11.5" customHeight="1">
      <c r="B3042" s="764">
        <v>43758</v>
      </c>
      <c r="C3042" s="768">
        <v>5.5764379990407003</v>
      </c>
      <c r="D3042" s="762"/>
      <c r="E3042" s="762"/>
      <c r="F3042" s="762">
        <v>6.2985561506320202</v>
      </c>
      <c r="G3042" s="762"/>
      <c r="H3042" s="762"/>
      <c r="I3042" s="763"/>
    </row>
    <row r="3043" spans="2:9" ht="11.5" customHeight="1">
      <c r="B3043" s="764">
        <v>43759</v>
      </c>
      <c r="C3043" s="765">
        <v>5.5902529355210904</v>
      </c>
      <c r="D3043" s="766"/>
      <c r="E3043" s="766"/>
      <c r="F3043" s="766">
        <v>6.2985561506320202</v>
      </c>
      <c r="G3043" s="766"/>
      <c r="H3043" s="766"/>
      <c r="I3043" s="767"/>
    </row>
    <row r="3044" spans="2:9" ht="11.5" customHeight="1">
      <c r="B3044" s="764">
        <v>43760</v>
      </c>
      <c r="C3044" s="768">
        <v>5.5223574431415399</v>
      </c>
      <c r="D3044" s="762"/>
      <c r="E3044" s="762"/>
      <c r="F3044" s="762">
        <v>6.2985561506320202</v>
      </c>
      <c r="G3044" s="762"/>
      <c r="H3044" s="762"/>
      <c r="I3044" s="763"/>
    </row>
    <row r="3045" spans="2:9" ht="11.5" customHeight="1">
      <c r="B3045" s="764">
        <v>43761</v>
      </c>
      <c r="C3045" s="765">
        <v>5.5458912485975302</v>
      </c>
      <c r="D3045" s="766"/>
      <c r="E3045" s="766"/>
      <c r="F3045" s="766">
        <v>6.2985561506320202</v>
      </c>
      <c r="G3045" s="766"/>
      <c r="H3045" s="766"/>
      <c r="I3045" s="767"/>
    </row>
    <row r="3046" spans="2:9" ht="11.5" customHeight="1">
      <c r="B3046" s="764">
        <v>43762</v>
      </c>
      <c r="C3046" s="768">
        <v>5.6932718215587101</v>
      </c>
      <c r="D3046" s="762"/>
      <c r="E3046" s="762"/>
      <c r="F3046" s="762">
        <v>6.2985561506320202</v>
      </c>
      <c r="G3046" s="762"/>
      <c r="H3046" s="762"/>
      <c r="I3046" s="763"/>
    </row>
    <row r="3047" spans="2:9" ht="11.5" customHeight="1">
      <c r="B3047" s="764">
        <v>43763</v>
      </c>
      <c r="C3047" s="765">
        <v>5.72282486985997</v>
      </c>
      <c r="D3047" s="766"/>
      <c r="E3047" s="766"/>
      <c r="F3047" s="766">
        <v>6.2985561506320202</v>
      </c>
      <c r="G3047" s="766"/>
      <c r="H3047" s="766"/>
      <c r="I3047" s="767"/>
    </row>
    <row r="3048" spans="2:9" ht="11.5" customHeight="1">
      <c r="B3048" s="764">
        <v>43764</v>
      </c>
      <c r="C3048" s="768">
        <v>5.72282486985997</v>
      </c>
      <c r="D3048" s="762"/>
      <c r="E3048" s="762"/>
      <c r="F3048" s="762">
        <v>6.2985561506320202</v>
      </c>
      <c r="G3048" s="762"/>
      <c r="H3048" s="762"/>
      <c r="I3048" s="763"/>
    </row>
    <row r="3049" spans="2:9" ht="11.5" customHeight="1">
      <c r="B3049" s="764">
        <v>43765</v>
      </c>
      <c r="C3049" s="765">
        <v>5.72282486985997</v>
      </c>
      <c r="D3049" s="766"/>
      <c r="E3049" s="766"/>
      <c r="F3049" s="766">
        <v>6.2985561506320202</v>
      </c>
      <c r="G3049" s="766"/>
      <c r="H3049" s="766"/>
      <c r="I3049" s="767"/>
    </row>
    <row r="3050" spans="2:9" ht="11.5" customHeight="1">
      <c r="B3050" s="764">
        <v>43766</v>
      </c>
      <c r="C3050" s="768">
        <v>5.8342200350362896</v>
      </c>
      <c r="D3050" s="762"/>
      <c r="E3050" s="762"/>
      <c r="F3050" s="762">
        <v>6.2985561506320202</v>
      </c>
      <c r="G3050" s="762"/>
      <c r="H3050" s="762"/>
      <c r="I3050" s="763"/>
    </row>
    <row r="3051" spans="2:9" ht="11.5" customHeight="1">
      <c r="B3051" s="764">
        <v>43767</v>
      </c>
      <c r="C3051" s="765">
        <v>5.7691331883867498</v>
      </c>
      <c r="D3051" s="766"/>
      <c r="E3051" s="766"/>
      <c r="F3051" s="766">
        <v>6.2985561506320202</v>
      </c>
      <c r="G3051" s="766"/>
      <c r="H3051" s="766"/>
      <c r="I3051" s="767"/>
    </row>
    <row r="3052" spans="2:9" ht="11.5" customHeight="1">
      <c r="B3052" s="764">
        <v>43768</v>
      </c>
      <c r="C3052" s="768">
        <v>5.9346043465550604</v>
      </c>
      <c r="D3052" s="762"/>
      <c r="E3052" s="762"/>
      <c r="F3052" s="762">
        <v>6.2985561506320202</v>
      </c>
      <c r="G3052" s="762"/>
      <c r="H3052" s="762"/>
      <c r="I3052" s="763"/>
    </row>
    <row r="3053" spans="2:9" ht="11.5" customHeight="1">
      <c r="B3053" s="764">
        <v>43769</v>
      </c>
      <c r="C3053" s="765">
        <v>5.7968300990831203</v>
      </c>
      <c r="D3053" s="766"/>
      <c r="E3053" s="766"/>
      <c r="F3053" s="766">
        <v>6.2985561506320202</v>
      </c>
      <c r="G3053" s="766"/>
      <c r="H3053" s="766"/>
      <c r="I3053" s="767"/>
    </row>
    <row r="3054" spans="2:9" ht="11.5" customHeight="1">
      <c r="B3054" s="764">
        <v>43770</v>
      </c>
      <c r="C3054" s="768">
        <v>5.8201111033044297</v>
      </c>
      <c r="D3054" s="762"/>
      <c r="E3054" s="762"/>
      <c r="F3054" s="762">
        <v>6.2985561506320202</v>
      </c>
      <c r="G3054" s="762"/>
      <c r="H3054" s="762"/>
      <c r="I3054" s="763"/>
    </row>
    <row r="3055" spans="2:9" ht="11.5" customHeight="1">
      <c r="B3055" s="764">
        <v>43771</v>
      </c>
      <c r="C3055" s="765">
        <v>5.8201111033044297</v>
      </c>
      <c r="D3055" s="766"/>
      <c r="E3055" s="766"/>
      <c r="F3055" s="766">
        <v>6.2985561506320202</v>
      </c>
      <c r="G3055" s="766"/>
      <c r="H3055" s="766"/>
      <c r="I3055" s="767"/>
    </row>
    <row r="3056" spans="2:9" ht="11.5" customHeight="1">
      <c r="B3056" s="764">
        <v>43772</v>
      </c>
      <c r="C3056" s="768">
        <v>5.8201111033044297</v>
      </c>
      <c r="D3056" s="762"/>
      <c r="E3056" s="762"/>
      <c r="F3056" s="762">
        <v>6.2985561506320202</v>
      </c>
      <c r="G3056" s="762"/>
      <c r="H3056" s="762"/>
      <c r="I3056" s="763"/>
    </row>
    <row r="3057" spans="2:9" ht="11.5" customHeight="1">
      <c r="B3057" s="764">
        <v>43773</v>
      </c>
      <c r="C3057" s="765">
        <v>5.8645903937593502</v>
      </c>
      <c r="D3057" s="766"/>
      <c r="E3057" s="766"/>
      <c r="F3057" s="766">
        <v>6.2985561506320202</v>
      </c>
      <c r="G3057" s="766"/>
      <c r="H3057" s="766"/>
      <c r="I3057" s="767"/>
    </row>
    <row r="3058" spans="2:9" ht="11.5" customHeight="1">
      <c r="B3058" s="764">
        <v>43774</v>
      </c>
      <c r="C3058" s="768">
        <v>5.7055306297442998</v>
      </c>
      <c r="D3058" s="762"/>
      <c r="E3058" s="762"/>
      <c r="F3058" s="762">
        <v>6.2985561506320202</v>
      </c>
      <c r="G3058" s="762"/>
      <c r="H3058" s="762"/>
      <c r="I3058" s="763"/>
    </row>
    <row r="3059" spans="2:9" ht="11.5" customHeight="1">
      <c r="B3059" s="764">
        <v>43775</v>
      </c>
      <c r="C3059" s="765">
        <v>5.6221984170617301</v>
      </c>
      <c r="D3059" s="766"/>
      <c r="E3059" s="766"/>
      <c r="F3059" s="766">
        <v>6.2985561506320202</v>
      </c>
      <c r="G3059" s="766"/>
      <c r="H3059" s="766"/>
      <c r="I3059" s="767"/>
    </row>
    <row r="3060" spans="2:9" ht="11.5" customHeight="1">
      <c r="B3060" s="764">
        <v>43776</v>
      </c>
      <c r="C3060" s="768">
        <v>5.62898878868309</v>
      </c>
      <c r="D3060" s="762"/>
      <c r="E3060" s="762"/>
      <c r="F3060" s="762">
        <v>6.2985561506320202</v>
      </c>
      <c r="G3060" s="762"/>
      <c r="H3060" s="762"/>
      <c r="I3060" s="763"/>
    </row>
    <row r="3061" spans="2:9" ht="11.5" customHeight="1">
      <c r="B3061" s="764">
        <v>43777</v>
      </c>
      <c r="C3061" s="765">
        <v>5.6854138615756797</v>
      </c>
      <c r="D3061" s="766"/>
      <c r="E3061" s="766"/>
      <c r="F3061" s="766">
        <v>6.2985561506320202</v>
      </c>
      <c r="G3061" s="766"/>
      <c r="H3061" s="766"/>
      <c r="I3061" s="767"/>
    </row>
    <row r="3062" spans="2:9" ht="11.5" customHeight="1">
      <c r="B3062" s="764">
        <v>43778</v>
      </c>
      <c r="C3062" s="768">
        <v>5.6854138615756797</v>
      </c>
      <c r="D3062" s="762"/>
      <c r="E3062" s="762"/>
      <c r="F3062" s="762">
        <v>6.2985561506320202</v>
      </c>
      <c r="G3062" s="762"/>
      <c r="H3062" s="762"/>
      <c r="I3062" s="763"/>
    </row>
    <row r="3063" spans="2:9" ht="11.5" customHeight="1">
      <c r="B3063" s="764">
        <v>43779</v>
      </c>
      <c r="C3063" s="765">
        <v>5.6854138615756797</v>
      </c>
      <c r="D3063" s="766"/>
      <c r="E3063" s="766"/>
      <c r="F3063" s="766">
        <v>6.2985561506320202</v>
      </c>
      <c r="G3063" s="766"/>
      <c r="H3063" s="766"/>
      <c r="I3063" s="767"/>
    </row>
    <row r="3064" spans="2:9" ht="11.5" customHeight="1">
      <c r="B3064" s="764">
        <v>43780</v>
      </c>
      <c r="C3064" s="768">
        <v>5.6691813209242898</v>
      </c>
      <c r="D3064" s="762"/>
      <c r="E3064" s="762"/>
      <c r="F3064" s="762">
        <v>6.2985561506320202</v>
      </c>
      <c r="G3064" s="762"/>
      <c r="H3064" s="762"/>
      <c r="I3064" s="763"/>
    </row>
    <row r="3065" spans="2:9" ht="11.5" customHeight="1">
      <c r="B3065" s="764">
        <v>43781</v>
      </c>
      <c r="C3065" s="765">
        <v>5.73704402456924</v>
      </c>
      <c r="D3065" s="766"/>
      <c r="E3065" s="766"/>
      <c r="F3065" s="766">
        <v>6.2985561506320202</v>
      </c>
      <c r="G3065" s="766"/>
      <c r="H3065" s="766"/>
      <c r="I3065" s="767"/>
    </row>
    <row r="3066" spans="2:9" ht="11.5" customHeight="1">
      <c r="B3066" s="764">
        <v>43782</v>
      </c>
      <c r="C3066" s="768">
        <v>5.8214873590462402</v>
      </c>
      <c r="D3066" s="762"/>
      <c r="E3066" s="762"/>
      <c r="F3066" s="762">
        <v>6.2985561506320202</v>
      </c>
      <c r="G3066" s="762"/>
      <c r="H3066" s="762"/>
      <c r="I3066" s="763"/>
    </row>
    <row r="3067" spans="2:9" ht="11.5" customHeight="1">
      <c r="B3067" s="764">
        <v>43783</v>
      </c>
      <c r="C3067" s="765">
        <v>5.8020045843733303</v>
      </c>
      <c r="D3067" s="766"/>
      <c r="E3067" s="766"/>
      <c r="F3067" s="766">
        <v>6.2985561506320202</v>
      </c>
      <c r="G3067" s="766"/>
      <c r="H3067" s="766"/>
      <c r="I3067" s="767"/>
    </row>
    <row r="3068" spans="2:9" ht="11.5" customHeight="1">
      <c r="B3068" s="764">
        <v>43784</v>
      </c>
      <c r="C3068" s="768">
        <v>5.9174973266283502</v>
      </c>
      <c r="D3068" s="762"/>
      <c r="E3068" s="762"/>
      <c r="F3068" s="762">
        <v>6.2985561506320202</v>
      </c>
      <c r="G3068" s="762"/>
      <c r="H3068" s="762"/>
      <c r="I3068" s="763"/>
    </row>
    <row r="3069" spans="2:9" ht="11.5" customHeight="1">
      <c r="B3069" s="764">
        <v>43785</v>
      </c>
      <c r="C3069" s="765">
        <v>5.9174973266283502</v>
      </c>
      <c r="D3069" s="766"/>
      <c r="E3069" s="766"/>
      <c r="F3069" s="766">
        <v>6.2985561506320202</v>
      </c>
      <c r="G3069" s="766"/>
      <c r="H3069" s="766"/>
      <c r="I3069" s="767"/>
    </row>
    <row r="3070" spans="2:9" ht="11.5" customHeight="1">
      <c r="B3070" s="764">
        <v>43786</v>
      </c>
      <c r="C3070" s="768">
        <v>5.9174973266283502</v>
      </c>
      <c r="D3070" s="762"/>
      <c r="E3070" s="762"/>
      <c r="F3070" s="762">
        <v>6.2985561506320202</v>
      </c>
      <c r="G3070" s="762"/>
      <c r="H3070" s="762"/>
      <c r="I3070" s="763"/>
    </row>
    <row r="3071" spans="2:9" ht="11.5" customHeight="1">
      <c r="B3071" s="764">
        <v>43787</v>
      </c>
      <c r="C3071" s="765">
        <v>5.9145005509509803</v>
      </c>
      <c r="D3071" s="766"/>
      <c r="E3071" s="766"/>
      <c r="F3071" s="766">
        <v>6.2985561506320202</v>
      </c>
      <c r="G3071" s="766"/>
      <c r="H3071" s="766"/>
      <c r="I3071" s="767"/>
    </row>
    <row r="3072" spans="2:9" ht="11.5" customHeight="1">
      <c r="B3072" s="764">
        <v>43788</v>
      </c>
      <c r="C3072" s="768">
        <v>5.8831529458793597</v>
      </c>
      <c r="D3072" s="762"/>
      <c r="E3072" s="762"/>
      <c r="F3072" s="762">
        <v>6.2985561506320202</v>
      </c>
      <c r="G3072" s="762"/>
      <c r="H3072" s="762"/>
      <c r="I3072" s="763"/>
    </row>
    <row r="3073" spans="2:9" ht="11.5" customHeight="1">
      <c r="B3073" s="764">
        <v>43789</v>
      </c>
      <c r="C3073" s="765">
        <v>5.9202418017506799</v>
      </c>
      <c r="D3073" s="766"/>
      <c r="E3073" s="766"/>
      <c r="F3073" s="766">
        <v>6.2985561506320202</v>
      </c>
      <c r="G3073" s="766"/>
      <c r="H3073" s="766"/>
      <c r="I3073" s="767"/>
    </row>
    <row r="3074" spans="2:9" ht="11.5" customHeight="1">
      <c r="B3074" s="764">
        <v>43790</v>
      </c>
      <c r="C3074" s="768">
        <v>5.9863694490124999</v>
      </c>
      <c r="D3074" s="762"/>
      <c r="E3074" s="762"/>
      <c r="F3074" s="762">
        <v>6.2985561506320202</v>
      </c>
      <c r="G3074" s="762"/>
      <c r="H3074" s="762"/>
      <c r="I3074" s="763"/>
    </row>
    <row r="3075" spans="2:9" ht="11.5" customHeight="1">
      <c r="B3075" s="764">
        <v>43791</v>
      </c>
      <c r="C3075" s="765">
        <v>6.0378146903980996</v>
      </c>
      <c r="D3075" s="766"/>
      <c r="E3075" s="766"/>
      <c r="F3075" s="766">
        <v>6.2985561506320202</v>
      </c>
      <c r="G3075" s="766"/>
      <c r="H3075" s="766"/>
      <c r="I3075" s="767"/>
    </row>
    <row r="3076" spans="2:9" ht="11.5" customHeight="1">
      <c r="B3076" s="764">
        <v>43792</v>
      </c>
      <c r="C3076" s="768">
        <v>6.0378146903980996</v>
      </c>
      <c r="D3076" s="762"/>
      <c r="E3076" s="762"/>
      <c r="F3076" s="762">
        <v>6.2985561506320202</v>
      </c>
      <c r="G3076" s="762"/>
      <c r="H3076" s="762"/>
      <c r="I3076" s="763"/>
    </row>
    <row r="3077" spans="2:9" ht="11.5" customHeight="1">
      <c r="B3077" s="764">
        <v>43793</v>
      </c>
      <c r="C3077" s="765">
        <v>6.0378146903980996</v>
      </c>
      <c r="D3077" s="766"/>
      <c r="E3077" s="766"/>
      <c r="F3077" s="766">
        <v>6.2985561506320202</v>
      </c>
      <c r="G3077" s="766"/>
      <c r="H3077" s="766"/>
      <c r="I3077" s="767"/>
    </row>
    <row r="3078" spans="2:9" ht="11.5" customHeight="1">
      <c r="B3078" s="764">
        <v>43794</v>
      </c>
      <c r="C3078" s="768">
        <v>6.1183316366533198</v>
      </c>
      <c r="D3078" s="762"/>
      <c r="E3078" s="762"/>
      <c r="F3078" s="762">
        <v>6.2985561506320202</v>
      </c>
      <c r="G3078" s="762"/>
      <c r="H3078" s="762"/>
      <c r="I3078" s="763"/>
    </row>
    <row r="3079" spans="2:9" ht="11.5" customHeight="1">
      <c r="B3079" s="764">
        <v>43795</v>
      </c>
      <c r="C3079" s="765">
        <v>6.1399266647941602</v>
      </c>
      <c r="D3079" s="766"/>
      <c r="E3079" s="766"/>
      <c r="F3079" s="766">
        <v>6.2985561506320202</v>
      </c>
      <c r="G3079" s="766"/>
      <c r="H3079" s="766"/>
      <c r="I3079" s="767"/>
    </row>
    <row r="3080" spans="2:9" ht="11.5" customHeight="1">
      <c r="B3080" s="764">
        <v>43796</v>
      </c>
      <c r="C3080" s="768">
        <v>6.1698290181854896</v>
      </c>
      <c r="D3080" s="762"/>
      <c r="E3080" s="762"/>
      <c r="F3080" s="762">
        <v>6.2985561506320202</v>
      </c>
      <c r="G3080" s="762"/>
      <c r="H3080" s="762"/>
      <c r="I3080" s="763"/>
    </row>
    <row r="3081" spans="2:9" ht="11.5" customHeight="1">
      <c r="B3081" s="764">
        <v>43797</v>
      </c>
      <c r="C3081" s="765">
        <v>6.1698290181854896</v>
      </c>
      <c r="D3081" s="766"/>
      <c r="E3081" s="766"/>
      <c r="F3081" s="766">
        <v>6.2985561506320202</v>
      </c>
      <c r="G3081" s="766"/>
      <c r="H3081" s="766"/>
      <c r="I3081" s="767"/>
    </row>
    <row r="3082" spans="2:9" ht="11.5" customHeight="1">
      <c r="B3082" s="764">
        <v>43798</v>
      </c>
      <c r="C3082" s="768">
        <v>6.1635331953994301</v>
      </c>
      <c r="D3082" s="762"/>
      <c r="E3082" s="762"/>
      <c r="F3082" s="762">
        <v>6.2985561506320202</v>
      </c>
      <c r="G3082" s="762"/>
      <c r="H3082" s="762"/>
      <c r="I3082" s="763"/>
    </row>
    <row r="3083" spans="2:9" ht="11.5" customHeight="1">
      <c r="B3083" s="764">
        <v>43799</v>
      </c>
      <c r="C3083" s="765">
        <v>6.1635331953994301</v>
      </c>
      <c r="D3083" s="766"/>
      <c r="E3083" s="766"/>
      <c r="F3083" s="766">
        <v>6.2985561506320202</v>
      </c>
      <c r="G3083" s="766"/>
      <c r="H3083" s="766"/>
      <c r="I3083" s="767"/>
    </row>
    <row r="3084" spans="2:9" ht="11.5" customHeight="1">
      <c r="B3084" s="764">
        <v>43800</v>
      </c>
      <c r="C3084" s="768">
        <v>6.1635331953994301</v>
      </c>
      <c r="D3084" s="762"/>
      <c r="E3084" s="762"/>
      <c r="F3084" s="762">
        <v>6.2985561506320202</v>
      </c>
      <c r="G3084" s="762"/>
      <c r="H3084" s="762"/>
      <c r="I3084" s="763"/>
    </row>
    <row r="3085" spans="2:9" ht="11.5" customHeight="1">
      <c r="B3085" s="764">
        <v>43801</v>
      </c>
      <c r="C3085" s="765">
        <v>6.0201507112720396</v>
      </c>
      <c r="D3085" s="766"/>
      <c r="E3085" s="766"/>
      <c r="F3085" s="766">
        <v>6.2985561506320202</v>
      </c>
      <c r="G3085" s="766"/>
      <c r="H3085" s="766"/>
      <c r="I3085" s="767"/>
    </row>
    <row r="3086" spans="2:9" ht="11.5" customHeight="1">
      <c r="B3086" s="764">
        <v>43802</v>
      </c>
      <c r="C3086" s="768">
        <v>6.0124607236812198</v>
      </c>
      <c r="D3086" s="762"/>
      <c r="E3086" s="762"/>
      <c r="F3086" s="762">
        <v>6.2985561506320202</v>
      </c>
      <c r="G3086" s="762"/>
      <c r="H3086" s="762"/>
      <c r="I3086" s="763"/>
    </row>
    <row r="3087" spans="2:9" ht="11.5" customHeight="1">
      <c r="B3087" s="764">
        <v>43803</v>
      </c>
      <c r="C3087" s="765">
        <v>5.9788023672819701</v>
      </c>
      <c r="D3087" s="766"/>
      <c r="E3087" s="766"/>
      <c r="F3087" s="766">
        <v>6.2985561506320202</v>
      </c>
      <c r="G3087" s="766"/>
      <c r="H3087" s="766"/>
      <c r="I3087" s="767"/>
    </row>
    <row r="3088" spans="2:9" ht="11.5" customHeight="1">
      <c r="B3088" s="764">
        <v>43804</v>
      </c>
      <c r="C3088" s="768">
        <v>5.9232771763242802</v>
      </c>
      <c r="D3088" s="762"/>
      <c r="E3088" s="762"/>
      <c r="F3088" s="762">
        <v>6.2985561506320202</v>
      </c>
      <c r="G3088" s="762"/>
      <c r="H3088" s="762"/>
      <c r="I3088" s="763"/>
    </row>
    <row r="3089" spans="2:9" ht="11.5" customHeight="1">
      <c r="B3089" s="764">
        <v>43805</v>
      </c>
      <c r="C3089" s="765">
        <v>5.8954069881115201</v>
      </c>
      <c r="D3089" s="766"/>
      <c r="E3089" s="766"/>
      <c r="F3089" s="766">
        <v>6.2985561506320202</v>
      </c>
      <c r="G3089" s="766"/>
      <c r="H3089" s="766"/>
      <c r="I3089" s="767"/>
    </row>
    <row r="3090" spans="2:9" ht="11.5" customHeight="1">
      <c r="B3090" s="764">
        <v>43806</v>
      </c>
      <c r="C3090" s="768">
        <v>5.8954069881115201</v>
      </c>
      <c r="D3090" s="762"/>
      <c r="E3090" s="762"/>
      <c r="F3090" s="762">
        <v>6.2985561506320202</v>
      </c>
      <c r="G3090" s="762"/>
      <c r="H3090" s="762"/>
      <c r="I3090" s="763"/>
    </row>
    <row r="3091" spans="2:9" ht="11.5" customHeight="1">
      <c r="B3091" s="764">
        <v>43807</v>
      </c>
      <c r="C3091" s="765">
        <v>5.8954069881115201</v>
      </c>
      <c r="D3091" s="766"/>
      <c r="E3091" s="766"/>
      <c r="F3091" s="766">
        <v>6.2985561506320202</v>
      </c>
      <c r="G3091" s="766"/>
      <c r="H3091" s="766"/>
      <c r="I3091" s="767"/>
    </row>
    <row r="3092" spans="2:9" ht="11.5" customHeight="1">
      <c r="B3092" s="764">
        <v>43808</v>
      </c>
      <c r="C3092" s="768">
        <v>5.8645951197459096</v>
      </c>
      <c r="D3092" s="762"/>
      <c r="E3092" s="762"/>
      <c r="F3092" s="762">
        <v>6.2985561506320202</v>
      </c>
      <c r="G3092" s="762"/>
      <c r="H3092" s="762"/>
      <c r="I3092" s="763"/>
    </row>
    <row r="3093" spans="2:9" ht="11.5" customHeight="1">
      <c r="B3093" s="764">
        <v>43809</v>
      </c>
      <c r="C3093" s="765">
        <v>5.82080015763579</v>
      </c>
      <c r="D3093" s="766"/>
      <c r="E3093" s="766"/>
      <c r="F3093" s="766">
        <v>6.2985561506320202</v>
      </c>
      <c r="G3093" s="766"/>
      <c r="H3093" s="766"/>
      <c r="I3093" s="767"/>
    </row>
    <row r="3094" spans="2:9" ht="11.5" customHeight="1">
      <c r="B3094" s="764">
        <v>43810</v>
      </c>
      <c r="C3094" s="768">
        <v>5.8556548778480799</v>
      </c>
      <c r="D3094" s="762"/>
      <c r="E3094" s="762"/>
      <c r="F3094" s="762">
        <v>6.2985561506320202</v>
      </c>
      <c r="G3094" s="762"/>
      <c r="H3094" s="762"/>
      <c r="I3094" s="763"/>
    </row>
    <row r="3095" spans="2:9" ht="11.5" customHeight="1">
      <c r="B3095" s="764">
        <v>43811</v>
      </c>
      <c r="C3095" s="765">
        <v>5.8583577115399903</v>
      </c>
      <c r="D3095" s="766"/>
      <c r="E3095" s="766"/>
      <c r="F3095" s="766">
        <v>6.2985561506320202</v>
      </c>
      <c r="G3095" s="766"/>
      <c r="H3095" s="766"/>
      <c r="I3095" s="767"/>
    </row>
    <row r="3096" spans="2:9" ht="11.5" customHeight="1">
      <c r="B3096" s="764">
        <v>43812</v>
      </c>
      <c r="C3096" s="768">
        <v>5.9085493424260704</v>
      </c>
      <c r="D3096" s="762"/>
      <c r="E3096" s="762"/>
      <c r="F3096" s="762">
        <v>6.2985561506320202</v>
      </c>
      <c r="G3096" s="762"/>
      <c r="H3096" s="762"/>
      <c r="I3096" s="763"/>
    </row>
    <row r="3097" spans="2:9" ht="11.5" customHeight="1">
      <c r="B3097" s="764">
        <v>43813</v>
      </c>
      <c r="C3097" s="765">
        <v>5.9085493424260704</v>
      </c>
      <c r="D3097" s="766"/>
      <c r="E3097" s="766"/>
      <c r="F3097" s="766">
        <v>6.2985561506320202</v>
      </c>
      <c r="G3097" s="766"/>
      <c r="H3097" s="766"/>
      <c r="I3097" s="767"/>
    </row>
    <row r="3098" spans="2:9" ht="11.5" customHeight="1">
      <c r="B3098" s="764">
        <v>43814</v>
      </c>
      <c r="C3098" s="768">
        <v>5.9085493424260704</v>
      </c>
      <c r="D3098" s="762"/>
      <c r="E3098" s="762"/>
      <c r="F3098" s="762">
        <v>6.2985561506320202</v>
      </c>
      <c r="G3098" s="762"/>
      <c r="H3098" s="762"/>
      <c r="I3098" s="763"/>
    </row>
    <row r="3099" spans="2:9" ht="11.5" customHeight="1">
      <c r="B3099" s="764">
        <v>43815</v>
      </c>
      <c r="C3099" s="765">
        <v>6.02325105362043</v>
      </c>
      <c r="D3099" s="766"/>
      <c r="E3099" s="766"/>
      <c r="F3099" s="766">
        <v>6.2985561506320202</v>
      </c>
      <c r="G3099" s="766"/>
      <c r="H3099" s="766"/>
      <c r="I3099" s="767"/>
    </row>
    <row r="3100" spans="2:9" ht="11.5" customHeight="1">
      <c r="B3100" s="764">
        <v>43816</v>
      </c>
      <c r="C3100" s="768">
        <v>6.0055424139508196</v>
      </c>
      <c r="D3100" s="762"/>
      <c r="E3100" s="762"/>
      <c r="F3100" s="762">
        <v>6.2985561506320202</v>
      </c>
      <c r="G3100" s="762"/>
      <c r="H3100" s="762"/>
      <c r="I3100" s="763"/>
    </row>
    <row r="3101" spans="2:9" ht="11.5" customHeight="1">
      <c r="B3101" s="764">
        <v>43817</v>
      </c>
      <c r="C3101" s="765">
        <v>6.0435659165771698</v>
      </c>
      <c r="D3101" s="766"/>
      <c r="E3101" s="766"/>
      <c r="F3101" s="766">
        <v>6.2985561506320202</v>
      </c>
      <c r="G3101" s="766"/>
      <c r="H3101" s="766"/>
      <c r="I3101" s="767"/>
    </row>
    <row r="3102" spans="2:9" ht="11.5" customHeight="1">
      <c r="B3102" s="764">
        <v>43818</v>
      </c>
      <c r="C3102" s="768">
        <v>6.0645504611156396</v>
      </c>
      <c r="D3102" s="762"/>
      <c r="E3102" s="762"/>
      <c r="F3102" s="762">
        <v>6.2985561506320202</v>
      </c>
      <c r="G3102" s="762"/>
      <c r="H3102" s="762"/>
      <c r="I3102" s="763"/>
    </row>
    <row r="3103" spans="2:9" ht="11.5" customHeight="1">
      <c r="B3103" s="764">
        <v>43819</v>
      </c>
      <c r="C3103" s="765">
        <v>6.1018094248807699</v>
      </c>
      <c r="D3103" s="766"/>
      <c r="E3103" s="766"/>
      <c r="F3103" s="766">
        <v>6.2985561506320202</v>
      </c>
      <c r="G3103" s="766"/>
      <c r="H3103" s="766"/>
      <c r="I3103" s="767"/>
    </row>
    <row r="3104" spans="2:9" ht="11.5" customHeight="1">
      <c r="B3104" s="764">
        <v>43820</v>
      </c>
      <c r="C3104" s="768">
        <v>6.1018094248807699</v>
      </c>
      <c r="D3104" s="762"/>
      <c r="E3104" s="762"/>
      <c r="F3104" s="762">
        <v>6.2985561506320202</v>
      </c>
      <c r="G3104" s="762"/>
      <c r="H3104" s="762"/>
      <c r="I3104" s="763"/>
    </row>
    <row r="3105" spans="2:9" ht="11.5" customHeight="1">
      <c r="B3105" s="764">
        <v>43821</v>
      </c>
      <c r="C3105" s="765">
        <v>6.1018094248807699</v>
      </c>
      <c r="D3105" s="766"/>
      <c r="E3105" s="766"/>
      <c r="F3105" s="766">
        <v>6.2985561506320202</v>
      </c>
      <c r="G3105" s="766"/>
      <c r="H3105" s="766"/>
      <c r="I3105" s="767"/>
    </row>
    <row r="3106" spans="2:9" ht="11.5" customHeight="1">
      <c r="B3106" s="764">
        <v>43822</v>
      </c>
      <c r="C3106" s="768">
        <v>6.0570932666720898</v>
      </c>
      <c r="D3106" s="762"/>
      <c r="E3106" s="762"/>
      <c r="F3106" s="762">
        <v>6.2985561506320202</v>
      </c>
      <c r="G3106" s="762"/>
      <c r="H3106" s="762"/>
      <c r="I3106" s="763"/>
    </row>
    <row r="3107" spans="2:9" ht="11.5" customHeight="1">
      <c r="B3107" s="764">
        <v>43823</v>
      </c>
      <c r="C3107" s="765">
        <v>6.0577538086368499</v>
      </c>
      <c r="D3107" s="766"/>
      <c r="E3107" s="766"/>
      <c r="F3107" s="766">
        <v>6.2985561506320202</v>
      </c>
      <c r="G3107" s="766"/>
      <c r="H3107" s="766"/>
      <c r="I3107" s="767"/>
    </row>
    <row r="3108" spans="2:9" ht="11.5" customHeight="1">
      <c r="B3108" s="764">
        <v>43824</v>
      </c>
      <c r="C3108" s="768">
        <v>6.0577538086368499</v>
      </c>
      <c r="D3108" s="762"/>
      <c r="E3108" s="762"/>
      <c r="F3108" s="762">
        <v>6.2985561506320202</v>
      </c>
      <c r="G3108" s="762"/>
      <c r="H3108" s="762"/>
      <c r="I3108" s="763"/>
    </row>
    <row r="3109" spans="2:9" ht="11.5" customHeight="1">
      <c r="B3109" s="764">
        <v>43825</v>
      </c>
      <c r="C3109" s="765">
        <v>6.0893525726208804</v>
      </c>
      <c r="D3109" s="766"/>
      <c r="E3109" s="766"/>
      <c r="F3109" s="766">
        <v>6.2985561506320202</v>
      </c>
      <c r="G3109" s="766"/>
      <c r="H3109" s="766"/>
      <c r="I3109" s="767"/>
    </row>
    <row r="3110" spans="2:9" ht="11.5" customHeight="1">
      <c r="B3110" s="764">
        <v>43826</v>
      </c>
      <c r="C3110" s="768">
        <v>6.04350440758577</v>
      </c>
      <c r="D3110" s="762"/>
      <c r="E3110" s="762"/>
      <c r="F3110" s="762">
        <v>6.2985561506320202</v>
      </c>
      <c r="G3110" s="762"/>
      <c r="H3110" s="762"/>
      <c r="I3110" s="763"/>
    </row>
    <row r="3111" spans="2:9" ht="11.5" customHeight="1">
      <c r="B3111" s="764">
        <v>43827</v>
      </c>
      <c r="C3111" s="765">
        <v>6.04241759702027</v>
      </c>
      <c r="D3111" s="766"/>
      <c r="E3111" s="766"/>
      <c r="F3111" s="766">
        <v>6.2985561506320202</v>
      </c>
      <c r="G3111" s="766"/>
      <c r="H3111" s="766"/>
      <c r="I3111" s="767"/>
    </row>
    <row r="3112" spans="2:9" ht="11.5" customHeight="1">
      <c r="B3112" s="764">
        <v>43828</v>
      </c>
      <c r="C3112" s="768">
        <v>6.04241759702027</v>
      </c>
      <c r="D3112" s="762"/>
      <c r="E3112" s="762"/>
      <c r="F3112" s="762">
        <v>6.2985561506320202</v>
      </c>
      <c r="G3112" s="762"/>
      <c r="H3112" s="762"/>
      <c r="I3112" s="763"/>
    </row>
    <row r="3113" spans="2:9" ht="11.5" customHeight="1">
      <c r="B3113" s="764">
        <v>43829</v>
      </c>
      <c r="C3113" s="765">
        <v>6.02247704434056</v>
      </c>
      <c r="D3113" s="766"/>
      <c r="E3113" s="766"/>
      <c r="F3113" s="766">
        <v>6.2985561506320202</v>
      </c>
      <c r="G3113" s="766"/>
      <c r="H3113" s="766"/>
      <c r="I3113" s="767"/>
    </row>
    <row r="3114" spans="2:9" ht="11.5" customHeight="1">
      <c r="B3114" s="764">
        <v>43830</v>
      </c>
      <c r="C3114" s="768">
        <v>5.8410234938705399</v>
      </c>
      <c r="D3114" s="762"/>
      <c r="E3114" s="762"/>
      <c r="F3114" s="762">
        <v>6.2985561506320202</v>
      </c>
      <c r="G3114" s="762"/>
      <c r="H3114" s="762"/>
      <c r="I3114" s="763"/>
    </row>
    <row r="3115" spans="2:9" ht="11.5" customHeight="1">
      <c r="B3115" s="764">
        <v>43831</v>
      </c>
      <c r="C3115" s="765">
        <v>5.8410234938705399</v>
      </c>
      <c r="D3115" s="766"/>
      <c r="E3115" s="766"/>
      <c r="F3115" s="766"/>
      <c r="G3115" s="766">
        <v>12.7633405471242</v>
      </c>
      <c r="H3115" s="766"/>
      <c r="I3115" s="767"/>
    </row>
    <row r="3116" spans="2:9" ht="11.5" customHeight="1">
      <c r="B3116" s="764">
        <v>43832</v>
      </c>
      <c r="C3116" s="768">
        <v>5.9561467928538203</v>
      </c>
      <c r="D3116" s="762"/>
      <c r="E3116" s="762"/>
      <c r="F3116" s="762"/>
      <c r="G3116" s="762">
        <v>12.7633405471242</v>
      </c>
      <c r="H3116" s="762"/>
      <c r="I3116" s="763"/>
    </row>
    <row r="3117" spans="2:9" ht="11.5" customHeight="1">
      <c r="B3117" s="764">
        <v>43833</v>
      </c>
      <c r="C3117" s="765">
        <v>5.96704351517094</v>
      </c>
      <c r="D3117" s="766"/>
      <c r="E3117" s="766"/>
      <c r="F3117" s="766"/>
      <c r="G3117" s="766">
        <v>12.7633405471242</v>
      </c>
      <c r="H3117" s="766"/>
      <c r="I3117" s="767"/>
    </row>
    <row r="3118" spans="2:9" ht="11.5" customHeight="1">
      <c r="B3118" s="764">
        <v>43834</v>
      </c>
      <c r="C3118" s="768">
        <v>5.96704351517094</v>
      </c>
      <c r="D3118" s="762"/>
      <c r="E3118" s="762"/>
      <c r="F3118" s="762"/>
      <c r="G3118" s="762">
        <v>12.7633405471242</v>
      </c>
      <c r="H3118" s="762"/>
      <c r="I3118" s="763"/>
    </row>
    <row r="3119" spans="2:9" ht="11.5" customHeight="1">
      <c r="B3119" s="764">
        <v>43835</v>
      </c>
      <c r="C3119" s="765">
        <v>5.96704351517094</v>
      </c>
      <c r="D3119" s="766"/>
      <c r="E3119" s="766"/>
      <c r="F3119" s="766"/>
      <c r="G3119" s="766">
        <v>12.7633405471242</v>
      </c>
      <c r="H3119" s="766"/>
      <c r="I3119" s="767"/>
    </row>
    <row r="3120" spans="2:9" ht="11.5" customHeight="1">
      <c r="B3120" s="764">
        <v>43836</v>
      </c>
      <c r="C3120" s="768">
        <v>6.0786742168709997</v>
      </c>
      <c r="D3120" s="762"/>
      <c r="E3120" s="762"/>
      <c r="F3120" s="762"/>
      <c r="G3120" s="762">
        <v>12.7633405471242</v>
      </c>
      <c r="H3120" s="762"/>
      <c r="I3120" s="763"/>
    </row>
    <row r="3121" spans="2:9" ht="11.5" customHeight="1">
      <c r="B3121" s="764">
        <v>43837</v>
      </c>
      <c r="C3121" s="765">
        <v>6.17767025108492</v>
      </c>
      <c r="D3121" s="766"/>
      <c r="E3121" s="766"/>
      <c r="F3121" s="766"/>
      <c r="G3121" s="766">
        <v>12.7633405471242</v>
      </c>
      <c r="H3121" s="766"/>
      <c r="I3121" s="767"/>
    </row>
    <row r="3122" spans="2:9" ht="11.5" customHeight="1">
      <c r="B3122" s="764">
        <v>43838</v>
      </c>
      <c r="C3122" s="768">
        <v>6.2519480175726301</v>
      </c>
      <c r="D3122" s="762"/>
      <c r="E3122" s="762"/>
      <c r="F3122" s="762"/>
      <c r="G3122" s="762">
        <v>12.7633405471242</v>
      </c>
      <c r="H3122" s="762"/>
      <c r="I3122" s="763"/>
    </row>
    <row r="3123" spans="2:9" ht="11.5" customHeight="1">
      <c r="B3123" s="764">
        <v>43839</v>
      </c>
      <c r="C3123" s="765">
        <v>6.2672092247521798</v>
      </c>
      <c r="D3123" s="766"/>
      <c r="E3123" s="766"/>
      <c r="F3123" s="766"/>
      <c r="G3123" s="766">
        <v>12.7633405471242</v>
      </c>
      <c r="H3123" s="766"/>
      <c r="I3123" s="767"/>
    </row>
    <row r="3124" spans="2:9" ht="11.5" customHeight="1">
      <c r="B3124" s="764">
        <v>43840</v>
      </c>
      <c r="C3124" s="768">
        <v>6.2865254396997603</v>
      </c>
      <c r="D3124" s="762"/>
      <c r="E3124" s="762"/>
      <c r="F3124" s="762"/>
      <c r="G3124" s="762">
        <v>12.7633405471242</v>
      </c>
      <c r="H3124" s="762"/>
      <c r="I3124" s="763"/>
    </row>
    <row r="3125" spans="2:9" ht="11.5" customHeight="1">
      <c r="B3125" s="764">
        <v>43841</v>
      </c>
      <c r="C3125" s="765">
        <v>6.2865254396997603</v>
      </c>
      <c r="D3125" s="766"/>
      <c r="E3125" s="766"/>
      <c r="F3125" s="766"/>
      <c r="G3125" s="766">
        <v>12.7633405471242</v>
      </c>
      <c r="H3125" s="766"/>
      <c r="I3125" s="767"/>
    </row>
    <row r="3126" spans="2:9" ht="11.5" customHeight="1">
      <c r="B3126" s="764">
        <v>43842</v>
      </c>
      <c r="C3126" s="768">
        <v>6.2865254396997603</v>
      </c>
      <c r="D3126" s="762"/>
      <c r="E3126" s="762"/>
      <c r="F3126" s="762"/>
      <c r="G3126" s="762">
        <v>12.7633405471242</v>
      </c>
      <c r="H3126" s="762"/>
      <c r="I3126" s="763"/>
    </row>
    <row r="3127" spans="2:9" ht="11.5" customHeight="1">
      <c r="B3127" s="764">
        <v>43843</v>
      </c>
      <c r="C3127" s="765">
        <v>6.3562417162384097</v>
      </c>
      <c r="D3127" s="766"/>
      <c r="E3127" s="766"/>
      <c r="F3127" s="766"/>
      <c r="G3127" s="766">
        <v>12.7633405471242</v>
      </c>
      <c r="H3127" s="766"/>
      <c r="I3127" s="767"/>
    </row>
    <row r="3128" spans="2:9" ht="11.5" customHeight="1">
      <c r="B3128" s="764">
        <v>43844</v>
      </c>
      <c r="C3128" s="768">
        <v>6.3815079500044503</v>
      </c>
      <c r="D3128" s="762"/>
      <c r="E3128" s="762"/>
      <c r="F3128" s="762"/>
      <c r="G3128" s="762">
        <v>12.7633405471242</v>
      </c>
      <c r="H3128" s="762"/>
      <c r="I3128" s="763"/>
    </row>
    <row r="3129" spans="2:9" ht="11.5" customHeight="1">
      <c r="B3129" s="764">
        <v>43845</v>
      </c>
      <c r="C3129" s="765">
        <v>6.4493497125666197</v>
      </c>
      <c r="D3129" s="766"/>
      <c r="E3129" s="766"/>
      <c r="F3129" s="766"/>
      <c r="G3129" s="766">
        <v>12.7633405471242</v>
      </c>
      <c r="H3129" s="766"/>
      <c r="I3129" s="767"/>
    </row>
    <row r="3130" spans="2:9" ht="11.5" customHeight="1">
      <c r="B3130" s="764">
        <v>43846</v>
      </c>
      <c r="C3130" s="768">
        <v>6.4976854672778401</v>
      </c>
      <c r="D3130" s="762"/>
      <c r="E3130" s="762"/>
      <c r="F3130" s="762"/>
      <c r="G3130" s="762">
        <v>12.7633405471242</v>
      </c>
      <c r="H3130" s="762"/>
      <c r="I3130" s="763"/>
    </row>
    <row r="3131" spans="2:9" ht="11.5" customHeight="1">
      <c r="B3131" s="764">
        <v>43847</v>
      </c>
      <c r="C3131" s="765">
        <v>6.5156022395557702</v>
      </c>
      <c r="D3131" s="766"/>
      <c r="E3131" s="766"/>
      <c r="F3131" s="766"/>
      <c r="G3131" s="766">
        <v>12.7633405471242</v>
      </c>
      <c r="H3131" s="766"/>
      <c r="I3131" s="767"/>
    </row>
    <row r="3132" spans="2:9" ht="11.5" customHeight="1">
      <c r="B3132" s="764">
        <v>43848</v>
      </c>
      <c r="C3132" s="768">
        <v>6.5156022395557702</v>
      </c>
      <c r="D3132" s="762"/>
      <c r="E3132" s="762"/>
      <c r="F3132" s="762"/>
      <c r="G3132" s="762">
        <v>12.7633405471242</v>
      </c>
      <c r="H3132" s="762"/>
      <c r="I3132" s="763"/>
    </row>
    <row r="3133" spans="2:9" ht="11.5" customHeight="1">
      <c r="B3133" s="764">
        <v>43849</v>
      </c>
      <c r="C3133" s="765">
        <v>6.5156022395557702</v>
      </c>
      <c r="D3133" s="766"/>
      <c r="E3133" s="766"/>
      <c r="F3133" s="766"/>
      <c r="G3133" s="766">
        <v>12.7633405471242</v>
      </c>
      <c r="H3133" s="766"/>
      <c r="I3133" s="767"/>
    </row>
    <row r="3134" spans="2:9" ht="11.5" customHeight="1">
      <c r="B3134" s="764">
        <v>43850</v>
      </c>
      <c r="C3134" s="768">
        <v>6.5156022395557702</v>
      </c>
      <c r="D3134" s="762"/>
      <c r="E3134" s="762"/>
      <c r="F3134" s="762"/>
      <c r="G3134" s="762">
        <v>12.7633405471242</v>
      </c>
      <c r="H3134" s="762"/>
      <c r="I3134" s="763"/>
    </row>
    <row r="3135" spans="2:9" ht="11.5" customHeight="1">
      <c r="B3135" s="764">
        <v>43851</v>
      </c>
      <c r="C3135" s="765">
        <v>6.6230164375391096</v>
      </c>
      <c r="D3135" s="766"/>
      <c r="E3135" s="766"/>
      <c r="F3135" s="766"/>
      <c r="G3135" s="766">
        <v>12.7633405471242</v>
      </c>
      <c r="H3135" s="766"/>
      <c r="I3135" s="767"/>
    </row>
    <row r="3136" spans="2:9" ht="11.5" customHeight="1">
      <c r="B3136" s="764">
        <v>43852</v>
      </c>
      <c r="C3136" s="768">
        <v>6.5751233779029201</v>
      </c>
      <c r="D3136" s="762"/>
      <c r="E3136" s="762"/>
      <c r="F3136" s="762"/>
      <c r="G3136" s="762">
        <v>12.7633405471242</v>
      </c>
      <c r="H3136" s="762"/>
      <c r="I3136" s="763"/>
    </row>
    <row r="3137" spans="2:9" ht="11.5" customHeight="1">
      <c r="B3137" s="764">
        <v>43853</v>
      </c>
      <c r="C3137" s="765">
        <v>6.5648718156454597</v>
      </c>
      <c r="D3137" s="766"/>
      <c r="E3137" s="766"/>
      <c r="F3137" s="766"/>
      <c r="G3137" s="766">
        <v>12.7633405471242</v>
      </c>
      <c r="H3137" s="766"/>
      <c r="I3137" s="767"/>
    </row>
    <row r="3138" spans="2:9" ht="11.5" customHeight="1">
      <c r="B3138" s="764">
        <v>43854</v>
      </c>
      <c r="C3138" s="768">
        <v>6.4766534257421098</v>
      </c>
      <c r="D3138" s="762"/>
      <c r="E3138" s="762"/>
      <c r="F3138" s="762"/>
      <c r="G3138" s="762">
        <v>12.7633405471242</v>
      </c>
      <c r="H3138" s="762"/>
      <c r="I3138" s="763"/>
    </row>
    <row r="3139" spans="2:9" ht="11.5" customHeight="1">
      <c r="B3139" s="764">
        <v>43855</v>
      </c>
      <c r="C3139" s="765">
        <v>6.4766534257421098</v>
      </c>
      <c r="D3139" s="766"/>
      <c r="E3139" s="766"/>
      <c r="F3139" s="766"/>
      <c r="G3139" s="766">
        <v>12.7633405471242</v>
      </c>
      <c r="H3139" s="766"/>
      <c r="I3139" s="767"/>
    </row>
    <row r="3140" spans="2:9" ht="11.5" customHeight="1">
      <c r="B3140" s="764">
        <v>43856</v>
      </c>
      <c r="C3140" s="768">
        <v>6.4766534257421098</v>
      </c>
      <c r="D3140" s="762"/>
      <c r="E3140" s="762"/>
      <c r="F3140" s="762"/>
      <c r="G3140" s="762">
        <v>12.7633405471242</v>
      </c>
      <c r="H3140" s="762"/>
      <c r="I3140" s="763"/>
    </row>
    <row r="3141" spans="2:9" ht="11.5" customHeight="1">
      <c r="B3141" s="764">
        <v>43857</v>
      </c>
      <c r="C3141" s="765">
        <v>6.3757368888449397</v>
      </c>
      <c r="D3141" s="766"/>
      <c r="E3141" s="766"/>
      <c r="F3141" s="766"/>
      <c r="G3141" s="766">
        <v>12.7633405471242</v>
      </c>
      <c r="H3141" s="766"/>
      <c r="I3141" s="767"/>
    </row>
    <row r="3142" spans="2:9" ht="11.5" customHeight="1">
      <c r="B3142" s="764">
        <v>43858</v>
      </c>
      <c r="C3142" s="768">
        <v>6.4706572746512503</v>
      </c>
      <c r="D3142" s="762"/>
      <c r="E3142" s="762"/>
      <c r="F3142" s="762"/>
      <c r="G3142" s="762">
        <v>12.7633405471242</v>
      </c>
      <c r="H3142" s="762"/>
      <c r="I3142" s="763"/>
    </row>
    <row r="3143" spans="2:9" ht="11.5" customHeight="1">
      <c r="B3143" s="764">
        <v>43859</v>
      </c>
      <c r="C3143" s="765">
        <v>6.4907760342785403</v>
      </c>
      <c r="D3143" s="766"/>
      <c r="E3143" s="766"/>
      <c r="F3143" s="766"/>
      <c r="G3143" s="766">
        <v>12.7633405471242</v>
      </c>
      <c r="H3143" s="766"/>
      <c r="I3143" s="767"/>
    </row>
    <row r="3144" spans="2:9" ht="11.5" customHeight="1">
      <c r="B3144" s="764">
        <v>43860</v>
      </c>
      <c r="C3144" s="768">
        <v>6.49259920901771</v>
      </c>
      <c r="D3144" s="762"/>
      <c r="E3144" s="762"/>
      <c r="F3144" s="762"/>
      <c r="G3144" s="762">
        <v>12.7633405471242</v>
      </c>
      <c r="H3144" s="762"/>
      <c r="I3144" s="763"/>
    </row>
    <row r="3145" spans="2:9" ht="11.5" customHeight="1">
      <c r="B3145" s="764">
        <v>43861</v>
      </c>
      <c r="C3145" s="765">
        <v>6.4214887328230299</v>
      </c>
      <c r="D3145" s="766"/>
      <c r="E3145" s="766"/>
      <c r="F3145" s="766"/>
      <c r="G3145" s="766">
        <v>12.7633405471242</v>
      </c>
      <c r="H3145" s="766"/>
      <c r="I3145" s="767"/>
    </row>
    <row r="3146" spans="2:9" ht="11.5" customHeight="1">
      <c r="B3146" s="764">
        <v>43862</v>
      </c>
      <c r="C3146" s="768">
        <v>6.4214887328230299</v>
      </c>
      <c r="D3146" s="762"/>
      <c r="E3146" s="762"/>
      <c r="F3146" s="762"/>
      <c r="G3146" s="762">
        <v>12.7633405471242</v>
      </c>
      <c r="H3146" s="762"/>
      <c r="I3146" s="763"/>
    </row>
    <row r="3147" spans="2:9" ht="11.5" customHeight="1">
      <c r="B3147" s="764">
        <v>43863</v>
      </c>
      <c r="C3147" s="765">
        <v>6.4214887328230299</v>
      </c>
      <c r="D3147" s="766"/>
      <c r="E3147" s="766"/>
      <c r="F3147" s="766"/>
      <c r="G3147" s="766">
        <v>12.7633405471242</v>
      </c>
      <c r="H3147" s="766"/>
      <c r="I3147" s="767"/>
    </row>
    <row r="3148" spans="2:9" ht="11.5" customHeight="1">
      <c r="B3148" s="764">
        <v>43864</v>
      </c>
      <c r="C3148" s="768">
        <v>6.6041642443973299</v>
      </c>
      <c r="D3148" s="762"/>
      <c r="E3148" s="762"/>
      <c r="F3148" s="762"/>
      <c r="G3148" s="762">
        <v>12.7633405471242</v>
      </c>
      <c r="H3148" s="762"/>
      <c r="I3148" s="763"/>
    </row>
    <row r="3149" spans="2:9" ht="11.5" customHeight="1">
      <c r="B3149" s="764">
        <v>43865</v>
      </c>
      <c r="C3149" s="765">
        <v>6.7898441121985096</v>
      </c>
      <c r="D3149" s="766"/>
      <c r="E3149" s="766"/>
      <c r="F3149" s="766"/>
      <c r="G3149" s="766">
        <v>12.7633405471242</v>
      </c>
      <c r="H3149" s="766"/>
      <c r="I3149" s="767"/>
    </row>
    <row r="3150" spans="2:9" ht="11.5" customHeight="1">
      <c r="B3150" s="764">
        <v>43866</v>
      </c>
      <c r="C3150" s="768">
        <v>6.63455733727415</v>
      </c>
      <c r="D3150" s="762"/>
      <c r="E3150" s="762"/>
      <c r="F3150" s="762"/>
      <c r="G3150" s="762">
        <v>12.7633405471242</v>
      </c>
      <c r="H3150" s="762"/>
      <c r="I3150" s="763"/>
    </row>
    <row r="3151" spans="2:9" ht="11.5" customHeight="1">
      <c r="B3151" s="764">
        <v>43867</v>
      </c>
      <c r="C3151" s="765">
        <v>6.7015035257427398</v>
      </c>
      <c r="D3151" s="766"/>
      <c r="E3151" s="766"/>
      <c r="F3151" s="766"/>
      <c r="G3151" s="766">
        <v>12.7633405471242</v>
      </c>
      <c r="H3151" s="766"/>
      <c r="I3151" s="767"/>
    </row>
    <row r="3152" spans="2:9" ht="11.5" customHeight="1">
      <c r="B3152" s="764">
        <v>43868</v>
      </c>
      <c r="C3152" s="768">
        <v>6.8819620345726902</v>
      </c>
      <c r="D3152" s="762"/>
      <c r="E3152" s="762"/>
      <c r="F3152" s="762"/>
      <c r="G3152" s="762">
        <v>12.7633405471242</v>
      </c>
      <c r="H3152" s="762"/>
      <c r="I3152" s="763"/>
    </row>
    <row r="3153" spans="2:9" ht="11.5" customHeight="1">
      <c r="B3153" s="764">
        <v>43869</v>
      </c>
      <c r="C3153" s="765">
        <v>6.8819620345726902</v>
      </c>
      <c r="D3153" s="766"/>
      <c r="E3153" s="766"/>
      <c r="F3153" s="766"/>
      <c r="G3153" s="766">
        <v>12.7633405471242</v>
      </c>
      <c r="H3153" s="766"/>
      <c r="I3153" s="767"/>
    </row>
    <row r="3154" spans="2:9" ht="11.5" customHeight="1">
      <c r="B3154" s="764">
        <v>43870</v>
      </c>
      <c r="C3154" s="768">
        <v>6.8819620345726902</v>
      </c>
      <c r="D3154" s="762"/>
      <c r="E3154" s="762"/>
      <c r="F3154" s="762"/>
      <c r="G3154" s="762">
        <v>12.7633405471242</v>
      </c>
      <c r="H3154" s="762"/>
      <c r="I3154" s="763"/>
    </row>
    <row r="3155" spans="2:9" ht="11.5" customHeight="1">
      <c r="B3155" s="764">
        <v>43871</v>
      </c>
      <c r="C3155" s="765">
        <v>6.9901428625128901</v>
      </c>
      <c r="D3155" s="766"/>
      <c r="E3155" s="766"/>
      <c r="F3155" s="766"/>
      <c r="G3155" s="766">
        <v>12.7633405471242</v>
      </c>
      <c r="H3155" s="766"/>
      <c r="I3155" s="767"/>
    </row>
    <row r="3156" spans="2:9" ht="11.5" customHeight="1">
      <c r="B3156" s="764">
        <v>43872</v>
      </c>
      <c r="C3156" s="768">
        <v>7.0052329547729402</v>
      </c>
      <c r="D3156" s="762"/>
      <c r="E3156" s="762"/>
      <c r="F3156" s="762"/>
      <c r="G3156" s="762">
        <v>12.7633405471242</v>
      </c>
      <c r="H3156" s="762"/>
      <c r="I3156" s="763"/>
    </row>
    <row r="3157" spans="2:9" ht="11.5" customHeight="1">
      <c r="B3157" s="764">
        <v>43873</v>
      </c>
      <c r="C3157" s="765">
        <v>7.0657317353052003</v>
      </c>
      <c r="D3157" s="766"/>
      <c r="E3157" s="766"/>
      <c r="F3157" s="766"/>
      <c r="G3157" s="766">
        <v>12.7633405471242</v>
      </c>
      <c r="H3157" s="766"/>
      <c r="I3157" s="767"/>
    </row>
    <row r="3158" spans="2:9" ht="11.5" customHeight="1">
      <c r="B3158" s="764">
        <v>43874</v>
      </c>
      <c r="C3158" s="768">
        <v>6.9885919383647899</v>
      </c>
      <c r="D3158" s="762"/>
      <c r="E3158" s="762"/>
      <c r="F3158" s="762"/>
      <c r="G3158" s="762">
        <v>12.7633405471242</v>
      </c>
      <c r="H3158" s="762"/>
      <c r="I3158" s="763"/>
    </row>
    <row r="3159" spans="2:9" ht="11.5" customHeight="1">
      <c r="B3159" s="764">
        <v>43875</v>
      </c>
      <c r="C3159" s="765">
        <v>6.9731584118726699</v>
      </c>
      <c r="D3159" s="766"/>
      <c r="E3159" s="766"/>
      <c r="F3159" s="766"/>
      <c r="G3159" s="766">
        <v>12.7633405471242</v>
      </c>
      <c r="H3159" s="766"/>
      <c r="I3159" s="767"/>
    </row>
    <row r="3160" spans="2:9" ht="11.5" customHeight="1">
      <c r="B3160" s="764">
        <v>43876</v>
      </c>
      <c r="C3160" s="768">
        <v>6.9731584118726699</v>
      </c>
      <c r="D3160" s="762"/>
      <c r="E3160" s="762"/>
      <c r="F3160" s="762"/>
      <c r="G3160" s="762">
        <v>12.7633405471242</v>
      </c>
      <c r="H3160" s="762"/>
      <c r="I3160" s="763"/>
    </row>
    <row r="3161" spans="2:9" ht="11.5" customHeight="1">
      <c r="B3161" s="764">
        <v>43877</v>
      </c>
      <c r="C3161" s="765">
        <v>6.9731584118726699</v>
      </c>
      <c r="D3161" s="766"/>
      <c r="E3161" s="766"/>
      <c r="F3161" s="766"/>
      <c r="G3161" s="766">
        <v>12.7633405471242</v>
      </c>
      <c r="H3161" s="766"/>
      <c r="I3161" s="767"/>
    </row>
    <row r="3162" spans="2:9" ht="11.5" customHeight="1">
      <c r="B3162" s="764">
        <v>43878</v>
      </c>
      <c r="C3162" s="768">
        <v>6.9731584118726699</v>
      </c>
      <c r="D3162" s="762"/>
      <c r="E3162" s="762"/>
      <c r="F3162" s="762"/>
      <c r="G3162" s="762">
        <v>12.7633405471242</v>
      </c>
      <c r="H3162" s="762"/>
      <c r="I3162" s="763"/>
    </row>
    <row r="3163" spans="2:9" ht="11.5" customHeight="1">
      <c r="B3163" s="764">
        <v>43879</v>
      </c>
      <c r="C3163" s="765">
        <v>7.0341603108792903</v>
      </c>
      <c r="D3163" s="766"/>
      <c r="E3163" s="766"/>
      <c r="F3163" s="766"/>
      <c r="G3163" s="766">
        <v>12.7633405471242</v>
      </c>
      <c r="H3163" s="766"/>
      <c r="I3163" s="767"/>
    </row>
    <row r="3164" spans="2:9" ht="11.5" customHeight="1">
      <c r="B3164" s="764">
        <v>43880</v>
      </c>
      <c r="C3164" s="768">
        <v>7.1833811054518897</v>
      </c>
      <c r="D3164" s="762"/>
      <c r="E3164" s="762"/>
      <c r="F3164" s="762"/>
      <c r="G3164" s="762">
        <v>12.7633405471242</v>
      </c>
      <c r="H3164" s="762"/>
      <c r="I3164" s="763"/>
    </row>
    <row r="3165" spans="2:9" ht="11.5" customHeight="1">
      <c r="B3165" s="764">
        <v>43881</v>
      </c>
      <c r="C3165" s="765">
        <v>7.1764780568110798</v>
      </c>
      <c r="D3165" s="766"/>
      <c r="E3165" s="766"/>
      <c r="F3165" s="766"/>
      <c r="G3165" s="766">
        <v>12.7633405471242</v>
      </c>
      <c r="H3165" s="766"/>
      <c r="I3165" s="767"/>
    </row>
    <row r="3166" spans="2:9" ht="11.5" customHeight="1">
      <c r="B3166" s="764">
        <v>43882</v>
      </c>
      <c r="C3166" s="768">
        <v>7.09402086219613</v>
      </c>
      <c r="D3166" s="762"/>
      <c r="E3166" s="762"/>
      <c r="F3166" s="762"/>
      <c r="G3166" s="762">
        <v>12.7633405471242</v>
      </c>
      <c r="H3166" s="762"/>
      <c r="I3166" s="763"/>
    </row>
    <row r="3167" spans="2:9" ht="11.5" customHeight="1">
      <c r="B3167" s="764">
        <v>43883</v>
      </c>
      <c r="C3167" s="765">
        <v>7.09402086219613</v>
      </c>
      <c r="D3167" s="766"/>
      <c r="E3167" s="766"/>
      <c r="F3167" s="766"/>
      <c r="G3167" s="766">
        <v>12.7633405471242</v>
      </c>
      <c r="H3167" s="766"/>
      <c r="I3167" s="767"/>
    </row>
    <row r="3168" spans="2:9" ht="11.5" customHeight="1">
      <c r="B3168" s="764">
        <v>43884</v>
      </c>
      <c r="C3168" s="768">
        <v>7.09402086219613</v>
      </c>
      <c r="D3168" s="762"/>
      <c r="E3168" s="762"/>
      <c r="F3168" s="762"/>
      <c r="G3168" s="762">
        <v>12.7633405471242</v>
      </c>
      <c r="H3168" s="762"/>
      <c r="I3168" s="763"/>
    </row>
    <row r="3169" spans="2:9" ht="11.5" customHeight="1">
      <c r="B3169" s="764">
        <v>43885</v>
      </c>
      <c r="C3169" s="765">
        <v>6.8994341213986798</v>
      </c>
      <c r="D3169" s="766"/>
      <c r="E3169" s="766"/>
      <c r="F3169" s="766"/>
      <c r="G3169" s="766">
        <v>12.7633405471242</v>
      </c>
      <c r="H3169" s="766"/>
      <c r="I3169" s="767"/>
    </row>
    <row r="3170" spans="2:9" ht="11.5" customHeight="1">
      <c r="B3170" s="764">
        <v>43886</v>
      </c>
      <c r="C3170" s="768">
        <v>6.7042836325022899</v>
      </c>
      <c r="D3170" s="762"/>
      <c r="E3170" s="762"/>
      <c r="F3170" s="762"/>
      <c r="G3170" s="762">
        <v>12.7633405471242</v>
      </c>
      <c r="H3170" s="762"/>
      <c r="I3170" s="763"/>
    </row>
    <row r="3171" spans="2:9" ht="11.5" customHeight="1">
      <c r="B3171" s="764">
        <v>43887</v>
      </c>
      <c r="C3171" s="765">
        <v>6.6656872360057298</v>
      </c>
      <c r="D3171" s="766"/>
      <c r="E3171" s="766"/>
      <c r="F3171" s="766"/>
      <c r="G3171" s="766">
        <v>12.7633405471242</v>
      </c>
      <c r="H3171" s="766"/>
      <c r="I3171" s="767"/>
    </row>
    <row r="3172" spans="2:9" ht="11.5" customHeight="1">
      <c r="B3172" s="764">
        <v>43888</v>
      </c>
      <c r="C3172" s="768">
        <v>6.4896350491668899</v>
      </c>
      <c r="D3172" s="762"/>
      <c r="E3172" s="762"/>
      <c r="F3172" s="762"/>
      <c r="G3172" s="762">
        <v>12.7633405471242</v>
      </c>
      <c r="H3172" s="762"/>
      <c r="I3172" s="763"/>
    </row>
    <row r="3173" spans="2:9" ht="11.5" customHeight="1">
      <c r="B3173" s="764">
        <v>43889</v>
      </c>
      <c r="C3173" s="765">
        <v>6.5103095135726097</v>
      </c>
      <c r="D3173" s="766"/>
      <c r="E3173" s="766"/>
      <c r="F3173" s="766"/>
      <c r="G3173" s="766">
        <v>12.7633405471242</v>
      </c>
      <c r="H3173" s="766"/>
      <c r="I3173" s="767"/>
    </row>
    <row r="3174" spans="2:9" ht="11.5" customHeight="1">
      <c r="B3174" s="764">
        <v>43890</v>
      </c>
      <c r="C3174" s="768">
        <v>6.5103095135726097</v>
      </c>
      <c r="D3174" s="762"/>
      <c r="E3174" s="762"/>
      <c r="F3174" s="762"/>
      <c r="G3174" s="762">
        <v>12.7633405471242</v>
      </c>
      <c r="H3174" s="762"/>
      <c r="I3174" s="763"/>
    </row>
    <row r="3175" spans="2:9" ht="11.5" customHeight="1">
      <c r="B3175" s="764">
        <v>43891</v>
      </c>
      <c r="C3175" s="765">
        <v>6.5103095135726097</v>
      </c>
      <c r="D3175" s="766"/>
      <c r="E3175" s="766"/>
      <c r="F3175" s="766"/>
      <c r="G3175" s="766">
        <v>12.7633405471242</v>
      </c>
      <c r="H3175" s="766"/>
      <c r="I3175" s="767"/>
    </row>
    <row r="3176" spans="2:9" ht="11.5" customHeight="1">
      <c r="B3176" s="764">
        <v>43892</v>
      </c>
      <c r="C3176" s="768">
        <v>6.5859989537697903</v>
      </c>
      <c r="D3176" s="762"/>
      <c r="E3176" s="762"/>
      <c r="F3176" s="762"/>
      <c r="G3176" s="762">
        <v>12.7633405471242</v>
      </c>
      <c r="H3176" s="762"/>
      <c r="I3176" s="763"/>
    </row>
    <row r="3177" spans="2:9" ht="11.5" customHeight="1">
      <c r="B3177" s="764">
        <v>43893</v>
      </c>
      <c r="C3177" s="765">
        <v>6.5158770926114897</v>
      </c>
      <c r="D3177" s="766"/>
      <c r="E3177" s="766"/>
      <c r="F3177" s="766"/>
      <c r="G3177" s="766">
        <v>12.7633405471242</v>
      </c>
      <c r="H3177" s="766"/>
      <c r="I3177" s="767"/>
    </row>
    <row r="3178" spans="2:9" ht="11.5" customHeight="1">
      <c r="B3178" s="764">
        <v>43894</v>
      </c>
      <c r="C3178" s="768">
        <v>6.7213751782123898</v>
      </c>
      <c r="D3178" s="762"/>
      <c r="E3178" s="762"/>
      <c r="F3178" s="762"/>
      <c r="G3178" s="762">
        <v>12.7633405471242</v>
      </c>
      <c r="H3178" s="762"/>
      <c r="I3178" s="763"/>
    </row>
    <row r="3179" spans="2:9" ht="11.5" customHeight="1">
      <c r="B3179" s="764">
        <v>43895</v>
      </c>
      <c r="C3179" s="765">
        <v>6.6342805182687501</v>
      </c>
      <c r="D3179" s="766"/>
      <c r="E3179" s="766"/>
      <c r="F3179" s="766"/>
      <c r="G3179" s="766">
        <v>12.7633405471242</v>
      </c>
      <c r="H3179" s="766"/>
      <c r="I3179" s="767"/>
    </row>
    <row r="3180" spans="2:9" ht="11.5" customHeight="1">
      <c r="B3180" s="764">
        <v>43896</v>
      </c>
      <c r="C3180" s="768">
        <v>6.35378926363191</v>
      </c>
      <c r="D3180" s="762"/>
      <c r="E3180" s="762"/>
      <c r="F3180" s="762"/>
      <c r="G3180" s="762">
        <v>12.7633405471242</v>
      </c>
      <c r="H3180" s="762"/>
      <c r="I3180" s="763"/>
    </row>
    <row r="3181" spans="2:9" ht="11.5" customHeight="1">
      <c r="B3181" s="764">
        <v>43897</v>
      </c>
      <c r="C3181" s="765">
        <v>6.35378926363191</v>
      </c>
      <c r="D3181" s="766"/>
      <c r="E3181" s="766"/>
      <c r="F3181" s="766"/>
      <c r="G3181" s="766">
        <v>12.7633405471242</v>
      </c>
      <c r="H3181" s="766"/>
      <c r="I3181" s="767"/>
    </row>
    <row r="3182" spans="2:9" ht="11.5" customHeight="1">
      <c r="B3182" s="764">
        <v>43898</v>
      </c>
      <c r="C3182" s="768">
        <v>6.35378926363191</v>
      </c>
      <c r="D3182" s="762"/>
      <c r="E3182" s="762"/>
      <c r="F3182" s="762"/>
      <c r="G3182" s="762">
        <v>12.7633405471242</v>
      </c>
      <c r="H3182" s="762"/>
      <c r="I3182" s="763"/>
    </row>
    <row r="3183" spans="2:9" ht="11.5" customHeight="1">
      <c r="B3183" s="764">
        <v>43899</v>
      </c>
      <c r="C3183" s="765">
        <v>5.8527021437667797</v>
      </c>
      <c r="D3183" s="766"/>
      <c r="E3183" s="766"/>
      <c r="F3183" s="766"/>
      <c r="G3183" s="766">
        <v>12.7633405471242</v>
      </c>
      <c r="H3183" s="766"/>
      <c r="I3183" s="767"/>
    </row>
    <row r="3184" spans="2:9" ht="11.5" customHeight="1">
      <c r="B3184" s="764">
        <v>43900</v>
      </c>
      <c r="C3184" s="768">
        <v>5.9590739641819601</v>
      </c>
      <c r="D3184" s="762"/>
      <c r="E3184" s="762"/>
      <c r="F3184" s="762"/>
      <c r="G3184" s="762">
        <v>12.7633405471242</v>
      </c>
      <c r="H3184" s="762"/>
      <c r="I3184" s="763"/>
    </row>
    <row r="3185" spans="2:9" ht="11.5" customHeight="1">
      <c r="B3185" s="764">
        <v>43901</v>
      </c>
      <c r="C3185" s="765">
        <v>5.6148201109903297</v>
      </c>
      <c r="D3185" s="766"/>
      <c r="E3185" s="766"/>
      <c r="F3185" s="766"/>
      <c r="G3185" s="766">
        <v>12.7633405471242</v>
      </c>
      <c r="H3185" s="766"/>
      <c r="I3185" s="767"/>
    </row>
    <row r="3186" spans="2:9" ht="11.5" customHeight="1">
      <c r="B3186" s="764">
        <v>43902</v>
      </c>
      <c r="C3186" s="768">
        <v>5.1220402392914499</v>
      </c>
      <c r="D3186" s="762"/>
      <c r="E3186" s="762"/>
      <c r="F3186" s="762"/>
      <c r="G3186" s="762">
        <v>12.7633405471242</v>
      </c>
      <c r="H3186" s="762"/>
      <c r="I3186" s="763"/>
    </row>
    <row r="3187" spans="2:9" ht="11.5" customHeight="1">
      <c r="B3187" s="764">
        <v>43903</v>
      </c>
      <c r="C3187" s="765">
        <v>5.2715243667685101</v>
      </c>
      <c r="D3187" s="766"/>
      <c r="E3187" s="766"/>
      <c r="F3187" s="766"/>
      <c r="G3187" s="766">
        <v>12.7633405471242</v>
      </c>
      <c r="H3187" s="766"/>
      <c r="I3187" s="767"/>
    </row>
    <row r="3188" spans="2:9" ht="11.5" customHeight="1">
      <c r="B3188" s="764">
        <v>43904</v>
      </c>
      <c r="C3188" s="768">
        <v>5.2715243667685101</v>
      </c>
      <c r="D3188" s="762"/>
      <c r="E3188" s="762"/>
      <c r="F3188" s="762"/>
      <c r="G3188" s="762">
        <v>12.7633405471242</v>
      </c>
      <c r="H3188" s="762"/>
      <c r="I3188" s="763"/>
    </row>
    <row r="3189" spans="2:9" ht="11.5" customHeight="1">
      <c r="B3189" s="764">
        <v>43905</v>
      </c>
      <c r="C3189" s="765">
        <v>5.2715243667685101</v>
      </c>
      <c r="D3189" s="766"/>
      <c r="E3189" s="766"/>
      <c r="F3189" s="766"/>
      <c r="G3189" s="766">
        <v>12.7633405471242</v>
      </c>
      <c r="H3189" s="766"/>
      <c r="I3189" s="767"/>
    </row>
    <row r="3190" spans="2:9" ht="11.5" customHeight="1">
      <c r="B3190" s="764">
        <v>43906</v>
      </c>
      <c r="C3190" s="768">
        <v>4.75021986585348</v>
      </c>
      <c r="D3190" s="762"/>
      <c r="E3190" s="762"/>
      <c r="F3190" s="762"/>
      <c r="G3190" s="762">
        <v>12.7633405471242</v>
      </c>
      <c r="H3190" s="762"/>
      <c r="I3190" s="763"/>
    </row>
    <row r="3191" spans="2:9" ht="11.5" customHeight="1">
      <c r="B3191" s="764">
        <v>43907</v>
      </c>
      <c r="C3191" s="765">
        <v>4.9449699803891098</v>
      </c>
      <c r="D3191" s="766"/>
      <c r="E3191" s="766"/>
      <c r="F3191" s="766"/>
      <c r="G3191" s="766">
        <v>12.7633405471242</v>
      </c>
      <c r="H3191" s="766"/>
      <c r="I3191" s="767"/>
    </row>
    <row r="3192" spans="2:9" ht="11.5" customHeight="1">
      <c r="B3192" s="764">
        <v>43908</v>
      </c>
      <c r="C3192" s="768">
        <v>4.6651973879507702</v>
      </c>
      <c r="D3192" s="762"/>
      <c r="E3192" s="762"/>
      <c r="F3192" s="762"/>
      <c r="G3192" s="762">
        <v>12.7633405471242</v>
      </c>
      <c r="H3192" s="762"/>
      <c r="I3192" s="763"/>
    </row>
    <row r="3193" spans="2:9" ht="11.5" customHeight="1">
      <c r="B3193" s="764">
        <v>43909</v>
      </c>
      <c r="C3193" s="765">
        <v>5.0894552378420901</v>
      </c>
      <c r="D3193" s="766"/>
      <c r="E3193" s="766"/>
      <c r="F3193" s="766"/>
      <c r="G3193" s="766">
        <v>12.7633405471242</v>
      </c>
      <c r="H3193" s="766"/>
      <c r="I3193" s="767"/>
    </row>
    <row r="3194" spans="2:9" ht="11.5" customHeight="1">
      <c r="B3194" s="764">
        <v>43910</v>
      </c>
      <c r="C3194" s="768">
        <v>5.1702005567734002</v>
      </c>
      <c r="D3194" s="762"/>
      <c r="E3194" s="762"/>
      <c r="F3194" s="762"/>
      <c r="G3194" s="762">
        <v>12.7633405471242</v>
      </c>
      <c r="H3194" s="762"/>
      <c r="I3194" s="763"/>
    </row>
    <row r="3195" spans="2:9" ht="11.5" customHeight="1">
      <c r="B3195" s="764">
        <v>43911</v>
      </c>
      <c r="C3195" s="765">
        <v>5.1702005567734002</v>
      </c>
      <c r="D3195" s="766"/>
      <c r="E3195" s="766"/>
      <c r="F3195" s="766"/>
      <c r="G3195" s="766">
        <v>12.7633405471242</v>
      </c>
      <c r="H3195" s="766"/>
      <c r="I3195" s="767"/>
    </row>
    <row r="3196" spans="2:9" ht="11.5" customHeight="1">
      <c r="B3196" s="764">
        <v>43912</v>
      </c>
      <c r="C3196" s="768">
        <v>5.1702005567734002</v>
      </c>
      <c r="D3196" s="762"/>
      <c r="E3196" s="762"/>
      <c r="F3196" s="762"/>
      <c r="G3196" s="762">
        <v>12.7633405471242</v>
      </c>
      <c r="H3196" s="762"/>
      <c r="I3196" s="763"/>
    </row>
    <row r="3197" spans="2:9" ht="11.5" customHeight="1">
      <c r="B3197" s="764">
        <v>43913</v>
      </c>
      <c r="C3197" s="765">
        <v>5.3547454261938503</v>
      </c>
      <c r="D3197" s="766"/>
      <c r="E3197" s="766"/>
      <c r="F3197" s="766"/>
      <c r="G3197" s="766">
        <v>12.7633405471242</v>
      </c>
      <c r="H3197" s="766"/>
      <c r="I3197" s="767"/>
    </row>
    <row r="3198" spans="2:9" ht="11.5" customHeight="1">
      <c r="B3198" s="764">
        <v>43914</v>
      </c>
      <c r="C3198" s="768">
        <v>5.6713631694133797</v>
      </c>
      <c r="D3198" s="762"/>
      <c r="E3198" s="762"/>
      <c r="F3198" s="762"/>
      <c r="G3198" s="762">
        <v>12.7633405471242</v>
      </c>
      <c r="H3198" s="762"/>
      <c r="I3198" s="763"/>
    </row>
    <row r="3199" spans="2:9" ht="11.5" customHeight="1">
      <c r="B3199" s="764">
        <v>43915</v>
      </c>
      <c r="C3199" s="765">
        <v>5.70545180144466</v>
      </c>
      <c r="D3199" s="766"/>
      <c r="E3199" s="766"/>
      <c r="F3199" s="766"/>
      <c r="G3199" s="766">
        <v>12.7633405471242</v>
      </c>
      <c r="H3199" s="766"/>
      <c r="I3199" s="767"/>
    </row>
    <row r="3200" spans="2:9" ht="11.5" customHeight="1">
      <c r="B3200" s="764">
        <v>43916</v>
      </c>
      <c r="C3200" s="768">
        <v>5.9518691241855999</v>
      </c>
      <c r="D3200" s="762"/>
      <c r="E3200" s="762"/>
      <c r="F3200" s="762"/>
      <c r="G3200" s="762">
        <v>12.7633405471242</v>
      </c>
      <c r="H3200" s="762"/>
      <c r="I3200" s="763"/>
    </row>
    <row r="3201" spans="2:9" ht="11.5" customHeight="1">
      <c r="B3201" s="764">
        <v>43917</v>
      </c>
      <c r="C3201" s="765">
        <v>5.8593869041151097</v>
      </c>
      <c r="D3201" s="766"/>
      <c r="E3201" s="766"/>
      <c r="F3201" s="766"/>
      <c r="G3201" s="766">
        <v>12.7633405471242</v>
      </c>
      <c r="H3201" s="766"/>
      <c r="I3201" s="767"/>
    </row>
    <row r="3202" spans="2:9" ht="11.5" customHeight="1">
      <c r="B3202" s="764">
        <v>43918</v>
      </c>
      <c r="C3202" s="768">
        <v>5.8593869041151097</v>
      </c>
      <c r="D3202" s="762"/>
      <c r="E3202" s="762"/>
      <c r="F3202" s="762"/>
      <c r="G3202" s="762">
        <v>12.7633405471242</v>
      </c>
      <c r="H3202" s="762"/>
      <c r="I3202" s="763"/>
    </row>
    <row r="3203" spans="2:9" ht="11.5" customHeight="1">
      <c r="B3203" s="764">
        <v>43919</v>
      </c>
      <c r="C3203" s="765">
        <v>5.8593869041151097</v>
      </c>
      <c r="D3203" s="766"/>
      <c r="E3203" s="766"/>
      <c r="F3203" s="766"/>
      <c r="G3203" s="766">
        <v>12.7633405471242</v>
      </c>
      <c r="H3203" s="766"/>
      <c r="I3203" s="767"/>
    </row>
    <row r="3204" spans="2:9" ht="11.5" customHeight="1">
      <c r="B3204" s="764">
        <v>43920</v>
      </c>
      <c r="C3204" s="768">
        <v>5.9307219440744197</v>
      </c>
      <c r="D3204" s="762"/>
      <c r="E3204" s="762"/>
      <c r="F3204" s="762"/>
      <c r="G3204" s="762">
        <v>12.7633405471242</v>
      </c>
      <c r="H3204" s="762"/>
      <c r="I3204" s="763"/>
    </row>
    <row r="3205" spans="2:9" ht="11.5" customHeight="1">
      <c r="B3205" s="764">
        <v>43921</v>
      </c>
      <c r="C3205" s="765">
        <v>5.5529483847212404</v>
      </c>
      <c r="D3205" s="766"/>
      <c r="E3205" s="766"/>
      <c r="F3205" s="766"/>
      <c r="G3205" s="766">
        <v>12.7633405471242</v>
      </c>
      <c r="H3205" s="766"/>
      <c r="I3205" s="767"/>
    </row>
    <row r="3206" spans="2:9" ht="11.5" customHeight="1">
      <c r="B3206" s="764">
        <v>43922</v>
      </c>
      <c r="C3206" s="768">
        <v>5.2756003167338097</v>
      </c>
      <c r="D3206" s="762"/>
      <c r="E3206" s="762"/>
      <c r="F3206" s="762"/>
      <c r="G3206" s="762">
        <v>12.7633405471242</v>
      </c>
      <c r="H3206" s="762"/>
      <c r="I3206" s="763"/>
    </row>
    <row r="3207" spans="2:9" ht="11.5" customHeight="1">
      <c r="B3207" s="764">
        <v>43923</v>
      </c>
      <c r="C3207" s="765">
        <v>5.0521272432664599</v>
      </c>
      <c r="D3207" s="766"/>
      <c r="E3207" s="766"/>
      <c r="F3207" s="766"/>
      <c r="G3207" s="766">
        <v>12.7633405471242</v>
      </c>
      <c r="H3207" s="766"/>
      <c r="I3207" s="767"/>
    </row>
    <row r="3208" spans="2:9" ht="11.5" customHeight="1">
      <c r="B3208" s="764">
        <v>43924</v>
      </c>
      <c r="C3208" s="768">
        <v>5.0182802713932801</v>
      </c>
      <c r="D3208" s="762"/>
      <c r="E3208" s="762"/>
      <c r="F3208" s="762"/>
      <c r="G3208" s="762">
        <v>12.7633405471242</v>
      </c>
      <c r="H3208" s="762"/>
      <c r="I3208" s="763"/>
    </row>
    <row r="3209" spans="2:9" ht="11.5" customHeight="1">
      <c r="B3209" s="764">
        <v>43925</v>
      </c>
      <c r="C3209" s="765">
        <v>5.0182802713932801</v>
      </c>
      <c r="D3209" s="766"/>
      <c r="E3209" s="766"/>
      <c r="F3209" s="766"/>
      <c r="G3209" s="766">
        <v>12.7633405471242</v>
      </c>
      <c r="H3209" s="766"/>
      <c r="I3209" s="767"/>
    </row>
    <row r="3210" spans="2:9" ht="11.5" customHeight="1">
      <c r="B3210" s="764">
        <v>43926</v>
      </c>
      <c r="C3210" s="768">
        <v>5.0182802713932801</v>
      </c>
      <c r="D3210" s="762"/>
      <c r="E3210" s="762"/>
      <c r="F3210" s="762"/>
      <c r="G3210" s="762">
        <v>12.7633405471242</v>
      </c>
      <c r="H3210" s="762"/>
      <c r="I3210" s="763"/>
    </row>
    <row r="3211" spans="2:9" ht="11.5" customHeight="1">
      <c r="B3211" s="764">
        <v>43927</v>
      </c>
      <c r="C3211" s="765">
        <v>5.3179889483043201</v>
      </c>
      <c r="D3211" s="766"/>
      <c r="E3211" s="766"/>
      <c r="F3211" s="766"/>
      <c r="G3211" s="766">
        <v>12.7633405471242</v>
      </c>
      <c r="H3211" s="766"/>
      <c r="I3211" s="767"/>
    </row>
    <row r="3212" spans="2:9" ht="11.5" customHeight="1">
      <c r="B3212" s="764">
        <v>43928</v>
      </c>
      <c r="C3212" s="768">
        <v>5.2608243017422698</v>
      </c>
      <c r="D3212" s="762"/>
      <c r="E3212" s="762"/>
      <c r="F3212" s="762"/>
      <c r="G3212" s="762">
        <v>12.7633405471242</v>
      </c>
      <c r="H3212" s="762"/>
      <c r="I3212" s="763"/>
    </row>
    <row r="3213" spans="2:9" ht="11.5" customHeight="1">
      <c r="B3213" s="764">
        <v>43929</v>
      </c>
      <c r="C3213" s="765">
        <v>5.4217111046114699</v>
      </c>
      <c r="D3213" s="766"/>
      <c r="E3213" s="766"/>
      <c r="F3213" s="766"/>
      <c r="G3213" s="766">
        <v>12.7633405471242</v>
      </c>
      <c r="H3213" s="766"/>
      <c r="I3213" s="767"/>
    </row>
    <row r="3214" spans="2:9" ht="11.5" customHeight="1">
      <c r="B3214" s="764">
        <v>43930</v>
      </c>
      <c r="C3214" s="768">
        <v>5.5199258031676797</v>
      </c>
      <c r="D3214" s="762"/>
      <c r="E3214" s="762"/>
      <c r="F3214" s="762"/>
      <c r="G3214" s="762">
        <v>12.7633405471242</v>
      </c>
      <c r="H3214" s="762"/>
      <c r="I3214" s="763"/>
    </row>
    <row r="3215" spans="2:9" ht="11.5" customHeight="1">
      <c r="B3215" s="764">
        <v>43931</v>
      </c>
      <c r="C3215" s="765">
        <v>5.5199258031676797</v>
      </c>
      <c r="D3215" s="766"/>
      <c r="E3215" s="766"/>
      <c r="F3215" s="766"/>
      <c r="G3215" s="766">
        <v>12.7633405471242</v>
      </c>
      <c r="H3215" s="766"/>
      <c r="I3215" s="767"/>
    </row>
    <row r="3216" spans="2:9" ht="11.5" customHeight="1">
      <c r="B3216" s="764">
        <v>43932</v>
      </c>
      <c r="C3216" s="768">
        <v>5.5199258031676797</v>
      </c>
      <c r="D3216" s="762"/>
      <c r="E3216" s="762"/>
      <c r="F3216" s="762"/>
      <c r="G3216" s="762">
        <v>12.7633405471242</v>
      </c>
      <c r="H3216" s="762"/>
      <c r="I3216" s="763"/>
    </row>
    <row r="3217" spans="2:9" ht="11.5" customHeight="1">
      <c r="B3217" s="764">
        <v>43933</v>
      </c>
      <c r="C3217" s="765">
        <v>5.5199258031676797</v>
      </c>
      <c r="D3217" s="766"/>
      <c r="E3217" s="766"/>
      <c r="F3217" s="766"/>
      <c r="G3217" s="766">
        <v>12.7633405471242</v>
      </c>
      <c r="H3217" s="766"/>
      <c r="I3217" s="767"/>
    </row>
    <row r="3218" spans="2:9" ht="11.5" customHeight="1">
      <c r="B3218" s="764">
        <v>43934</v>
      </c>
      <c r="C3218" s="768">
        <v>5.6413980067366998</v>
      </c>
      <c r="D3218" s="762"/>
      <c r="E3218" s="762"/>
      <c r="F3218" s="762"/>
      <c r="G3218" s="762">
        <v>12.7633405471242</v>
      </c>
      <c r="H3218" s="762"/>
      <c r="I3218" s="763"/>
    </row>
    <row r="3219" spans="2:9" ht="11.5" customHeight="1">
      <c r="B3219" s="764">
        <v>43935</v>
      </c>
      <c r="C3219" s="765">
        <v>5.7800196638009398</v>
      </c>
      <c r="D3219" s="766"/>
      <c r="E3219" s="766"/>
      <c r="F3219" s="766"/>
      <c r="G3219" s="766">
        <v>12.7633405471242</v>
      </c>
      <c r="H3219" s="766"/>
      <c r="I3219" s="767"/>
    </row>
    <row r="3220" spans="2:9" ht="11.5" customHeight="1">
      <c r="B3220" s="764">
        <v>43936</v>
      </c>
      <c r="C3220" s="768">
        <v>5.85026811071599</v>
      </c>
      <c r="D3220" s="762"/>
      <c r="E3220" s="762"/>
      <c r="F3220" s="762"/>
      <c r="G3220" s="762">
        <v>12.7633405471242</v>
      </c>
      <c r="H3220" s="762"/>
      <c r="I3220" s="763"/>
    </row>
    <row r="3221" spans="2:9" ht="11.5" customHeight="1">
      <c r="B3221" s="764">
        <v>43937</v>
      </c>
      <c r="C3221" s="765">
        <v>5.8971092216932197</v>
      </c>
      <c r="D3221" s="766"/>
      <c r="E3221" s="766"/>
      <c r="F3221" s="766"/>
      <c r="G3221" s="766">
        <v>12.7633405471242</v>
      </c>
      <c r="H3221" s="766"/>
      <c r="I3221" s="767"/>
    </row>
    <row r="3222" spans="2:9" ht="11.5" customHeight="1">
      <c r="B3222" s="764">
        <v>43938</v>
      </c>
      <c r="C3222" s="768">
        <v>6.0092366252248901</v>
      </c>
      <c r="D3222" s="762"/>
      <c r="E3222" s="762"/>
      <c r="F3222" s="762"/>
      <c r="G3222" s="762">
        <v>12.7633405471242</v>
      </c>
      <c r="H3222" s="762"/>
      <c r="I3222" s="763"/>
    </row>
    <row r="3223" spans="2:9" ht="11.5" customHeight="1">
      <c r="B3223" s="764">
        <v>43939</v>
      </c>
      <c r="C3223" s="765">
        <v>6.0092366252248901</v>
      </c>
      <c r="D3223" s="766"/>
      <c r="E3223" s="766"/>
      <c r="F3223" s="766"/>
      <c r="G3223" s="766">
        <v>12.7633405471242</v>
      </c>
      <c r="H3223" s="766"/>
      <c r="I3223" s="767"/>
    </row>
    <row r="3224" spans="2:9" ht="11.5" customHeight="1">
      <c r="B3224" s="764">
        <v>43940</v>
      </c>
      <c r="C3224" s="768">
        <v>6.0092366252248901</v>
      </c>
      <c r="D3224" s="762"/>
      <c r="E3224" s="762"/>
      <c r="F3224" s="762"/>
      <c r="G3224" s="762">
        <v>12.7633405471242</v>
      </c>
      <c r="H3224" s="762"/>
      <c r="I3224" s="763"/>
    </row>
    <row r="3225" spans="2:9" ht="11.5" customHeight="1">
      <c r="B3225" s="764">
        <v>43941</v>
      </c>
      <c r="C3225" s="765">
        <v>6.0887755603384797</v>
      </c>
      <c r="D3225" s="766"/>
      <c r="E3225" s="766"/>
      <c r="F3225" s="766"/>
      <c r="G3225" s="766">
        <v>12.7633405471242</v>
      </c>
      <c r="H3225" s="766"/>
      <c r="I3225" s="767"/>
    </row>
    <row r="3226" spans="2:9" ht="11.5" customHeight="1">
      <c r="B3226" s="764">
        <v>43942</v>
      </c>
      <c r="C3226" s="768">
        <v>5.8840127584220898</v>
      </c>
      <c r="D3226" s="762"/>
      <c r="E3226" s="762"/>
      <c r="F3226" s="762"/>
      <c r="G3226" s="762">
        <v>12.7633405471242</v>
      </c>
      <c r="H3226" s="762"/>
      <c r="I3226" s="763"/>
    </row>
    <row r="3227" spans="2:9" ht="11.5" customHeight="1">
      <c r="B3227" s="764">
        <v>43943</v>
      </c>
      <c r="C3227" s="765">
        <v>6.0500866496459098</v>
      </c>
      <c r="D3227" s="766"/>
      <c r="E3227" s="766"/>
      <c r="F3227" s="766"/>
      <c r="G3227" s="766">
        <v>12.7633405471242</v>
      </c>
      <c r="H3227" s="766"/>
      <c r="I3227" s="767"/>
    </row>
    <row r="3228" spans="2:9" ht="11.5" customHeight="1">
      <c r="B3228" s="764">
        <v>43944</v>
      </c>
      <c r="C3228" s="768">
        <v>6.1253269982485996</v>
      </c>
      <c r="D3228" s="762"/>
      <c r="E3228" s="762"/>
      <c r="F3228" s="762"/>
      <c r="G3228" s="762">
        <v>12.7633405471242</v>
      </c>
      <c r="H3228" s="762"/>
      <c r="I3228" s="763"/>
    </row>
    <row r="3229" spans="2:9" ht="11.5" customHeight="1">
      <c r="B3229" s="764">
        <v>43945</v>
      </c>
      <c r="C3229" s="765">
        <v>6.2179323843318004</v>
      </c>
      <c r="D3229" s="766"/>
      <c r="E3229" s="766"/>
      <c r="F3229" s="766"/>
      <c r="G3229" s="766">
        <v>12.7633405471242</v>
      </c>
      <c r="H3229" s="766"/>
      <c r="I3229" s="767"/>
    </row>
    <row r="3230" spans="2:9" ht="11.5" customHeight="1">
      <c r="B3230" s="764">
        <v>43946</v>
      </c>
      <c r="C3230" s="768">
        <v>6.2179323843318004</v>
      </c>
      <c r="D3230" s="762"/>
      <c r="E3230" s="762"/>
      <c r="F3230" s="762"/>
      <c r="G3230" s="762">
        <v>12.7633405471242</v>
      </c>
      <c r="H3230" s="762"/>
      <c r="I3230" s="763"/>
    </row>
    <row r="3231" spans="2:9" ht="11.5" customHeight="1">
      <c r="B3231" s="764">
        <v>43947</v>
      </c>
      <c r="C3231" s="765">
        <v>6.2179323843318004</v>
      </c>
      <c r="D3231" s="766"/>
      <c r="E3231" s="766"/>
      <c r="F3231" s="766"/>
      <c r="G3231" s="766">
        <v>12.7633405471242</v>
      </c>
      <c r="H3231" s="766"/>
      <c r="I3231" s="767"/>
    </row>
    <row r="3232" spans="2:9" ht="11.5" customHeight="1">
      <c r="B3232" s="764">
        <v>43948</v>
      </c>
      <c r="C3232" s="768">
        <v>6.4099312632935099</v>
      </c>
      <c r="D3232" s="762"/>
      <c r="E3232" s="762"/>
      <c r="F3232" s="762"/>
      <c r="G3232" s="762">
        <v>12.7633405471242</v>
      </c>
      <c r="H3232" s="762"/>
      <c r="I3232" s="763"/>
    </row>
    <row r="3233" spans="2:9" ht="11.5" customHeight="1">
      <c r="B3233" s="764">
        <v>43949</v>
      </c>
      <c r="C3233" s="765">
        <v>6.3048038734475602</v>
      </c>
      <c r="D3233" s="766"/>
      <c r="E3233" s="766"/>
      <c r="F3233" s="766"/>
      <c r="G3233" s="766">
        <v>12.7633405471242</v>
      </c>
      <c r="H3233" s="766"/>
      <c r="I3233" s="767"/>
    </row>
    <row r="3234" spans="2:9" ht="11.5" customHeight="1">
      <c r="B3234" s="764">
        <v>43950</v>
      </c>
      <c r="C3234" s="768">
        <v>6.4671230981291803</v>
      </c>
      <c r="D3234" s="762"/>
      <c r="E3234" s="762"/>
      <c r="F3234" s="762"/>
      <c r="G3234" s="762">
        <v>12.7633405471242</v>
      </c>
      <c r="H3234" s="762"/>
      <c r="I3234" s="763"/>
    </row>
    <row r="3235" spans="2:9" ht="11.5" customHeight="1">
      <c r="B3235" s="764">
        <v>43951</v>
      </c>
      <c r="C3235" s="765">
        <v>6.3137296886421996</v>
      </c>
      <c r="D3235" s="766"/>
      <c r="E3235" s="766"/>
      <c r="F3235" s="766"/>
      <c r="G3235" s="766">
        <v>12.7633405471242</v>
      </c>
      <c r="H3235" s="766"/>
      <c r="I3235" s="767"/>
    </row>
    <row r="3236" spans="2:9" ht="11.5" customHeight="1">
      <c r="B3236" s="764">
        <v>43952</v>
      </c>
      <c r="C3236" s="768">
        <v>6.1126395601802201</v>
      </c>
      <c r="D3236" s="762"/>
      <c r="E3236" s="762"/>
      <c r="F3236" s="762"/>
      <c r="G3236" s="762">
        <v>12.7633405471242</v>
      </c>
      <c r="H3236" s="762"/>
      <c r="I3236" s="763"/>
    </row>
    <row r="3237" spans="2:9" ht="11.5" customHeight="1">
      <c r="B3237" s="764">
        <v>43953</v>
      </c>
      <c r="C3237" s="765">
        <v>6.1126395601802201</v>
      </c>
      <c r="D3237" s="766"/>
      <c r="E3237" s="766"/>
      <c r="F3237" s="766"/>
      <c r="G3237" s="766">
        <v>12.7633405471242</v>
      </c>
      <c r="H3237" s="766"/>
      <c r="I3237" s="767"/>
    </row>
    <row r="3238" spans="2:9" ht="11.5" customHeight="1">
      <c r="B3238" s="764">
        <v>43954</v>
      </c>
      <c r="C3238" s="768">
        <v>6.1126395601802201</v>
      </c>
      <c r="D3238" s="762"/>
      <c r="E3238" s="762"/>
      <c r="F3238" s="762"/>
      <c r="G3238" s="762">
        <v>12.7633405471242</v>
      </c>
      <c r="H3238" s="762"/>
      <c r="I3238" s="763"/>
    </row>
    <row r="3239" spans="2:9" ht="11.5" customHeight="1">
      <c r="B3239" s="764">
        <v>43955</v>
      </c>
      <c r="C3239" s="765">
        <v>6.1905462379312803</v>
      </c>
      <c r="D3239" s="766"/>
      <c r="E3239" s="766"/>
      <c r="F3239" s="766"/>
      <c r="G3239" s="766">
        <v>12.7633405471242</v>
      </c>
      <c r="H3239" s="766"/>
      <c r="I3239" s="767"/>
    </row>
    <row r="3240" spans="2:9" ht="11.5" customHeight="1">
      <c r="B3240" s="764">
        <v>43956</v>
      </c>
      <c r="C3240" s="768">
        <v>6.3067168909013498</v>
      </c>
      <c r="D3240" s="762"/>
      <c r="E3240" s="762"/>
      <c r="F3240" s="762"/>
      <c r="G3240" s="762">
        <v>12.7633405471242</v>
      </c>
      <c r="H3240" s="762"/>
      <c r="I3240" s="763"/>
    </row>
    <row r="3241" spans="2:9" ht="11.5" customHeight="1">
      <c r="B3241" s="764">
        <v>43957</v>
      </c>
      <c r="C3241" s="765">
        <v>6.4090897001971197</v>
      </c>
      <c r="D3241" s="766"/>
      <c r="E3241" s="766"/>
      <c r="F3241" s="766"/>
      <c r="G3241" s="766">
        <v>12.7633405471242</v>
      </c>
      <c r="H3241" s="766"/>
      <c r="I3241" s="767"/>
    </row>
    <row r="3242" spans="2:9" ht="11.5" customHeight="1">
      <c r="B3242" s="764">
        <v>43958</v>
      </c>
      <c r="C3242" s="768">
        <v>6.9464548582665602</v>
      </c>
      <c r="D3242" s="762"/>
      <c r="E3242" s="762"/>
      <c r="F3242" s="762"/>
      <c r="G3242" s="762">
        <v>12.7633405471242</v>
      </c>
      <c r="H3242" s="762"/>
      <c r="I3242" s="763"/>
    </row>
    <row r="3243" spans="2:9" ht="11.5" customHeight="1">
      <c r="B3243" s="764">
        <v>43959</v>
      </c>
      <c r="C3243" s="765">
        <v>7.1099154407414202</v>
      </c>
      <c r="D3243" s="766"/>
      <c r="E3243" s="766"/>
      <c r="F3243" s="766"/>
      <c r="G3243" s="766">
        <v>12.7633405471242</v>
      </c>
      <c r="H3243" s="766"/>
      <c r="I3243" s="767"/>
    </row>
    <row r="3244" spans="2:9" ht="11.5" customHeight="1">
      <c r="B3244" s="764">
        <v>43960</v>
      </c>
      <c r="C3244" s="768">
        <v>7.1099154407414202</v>
      </c>
      <c r="D3244" s="762"/>
      <c r="E3244" s="762"/>
      <c r="F3244" s="762"/>
      <c r="G3244" s="762">
        <v>12.7633405471242</v>
      </c>
      <c r="H3244" s="762"/>
      <c r="I3244" s="763"/>
    </row>
    <row r="3245" spans="2:9" ht="11.5" customHeight="1">
      <c r="B3245" s="764">
        <v>43961</v>
      </c>
      <c r="C3245" s="765">
        <v>7.1099154407414202</v>
      </c>
      <c r="D3245" s="766"/>
      <c r="E3245" s="766"/>
      <c r="F3245" s="766"/>
      <c r="G3245" s="766">
        <v>12.7633405471242</v>
      </c>
      <c r="H3245" s="766"/>
      <c r="I3245" s="767"/>
    </row>
    <row r="3246" spans="2:9" ht="11.5" customHeight="1">
      <c r="B3246" s="764">
        <v>43962</v>
      </c>
      <c r="C3246" s="768">
        <v>7.1925268095489496</v>
      </c>
      <c r="D3246" s="762"/>
      <c r="E3246" s="762"/>
      <c r="F3246" s="762"/>
      <c r="G3246" s="762">
        <v>12.7633405471242</v>
      </c>
      <c r="H3246" s="762"/>
      <c r="I3246" s="763"/>
    </row>
    <row r="3247" spans="2:9" ht="11.5" customHeight="1">
      <c r="B3247" s="764">
        <v>43963</v>
      </c>
      <c r="C3247" s="765">
        <v>7.2523404617298501</v>
      </c>
      <c r="D3247" s="766"/>
      <c r="E3247" s="766"/>
      <c r="F3247" s="766"/>
      <c r="G3247" s="766">
        <v>12.7633405471242</v>
      </c>
      <c r="H3247" s="766"/>
      <c r="I3247" s="767"/>
    </row>
    <row r="3248" spans="2:9" ht="11.5" customHeight="1">
      <c r="B3248" s="764">
        <v>43964</v>
      </c>
      <c r="C3248" s="768">
        <v>7.2031718777696998</v>
      </c>
      <c r="D3248" s="762"/>
      <c r="E3248" s="762"/>
      <c r="F3248" s="762"/>
      <c r="G3248" s="762">
        <v>12.7633405471242</v>
      </c>
      <c r="H3248" s="762"/>
      <c r="I3248" s="763"/>
    </row>
    <row r="3249" spans="2:9" ht="11.5" customHeight="1">
      <c r="B3249" s="764">
        <v>43965</v>
      </c>
      <c r="C3249" s="765">
        <v>7.2158080228900801</v>
      </c>
      <c r="D3249" s="766"/>
      <c r="E3249" s="766"/>
      <c r="F3249" s="766"/>
      <c r="G3249" s="766">
        <v>12.7633405471242</v>
      </c>
      <c r="H3249" s="766"/>
      <c r="I3249" s="767"/>
    </row>
    <row r="3250" spans="2:9" ht="11.5" customHeight="1">
      <c r="B3250" s="764">
        <v>43966</v>
      </c>
      <c r="C3250" s="768">
        <v>7.3952233345908001</v>
      </c>
      <c r="D3250" s="762"/>
      <c r="E3250" s="762"/>
      <c r="F3250" s="762"/>
      <c r="G3250" s="762">
        <v>12.7633405471242</v>
      </c>
      <c r="H3250" s="762"/>
      <c r="I3250" s="763"/>
    </row>
    <row r="3251" spans="2:9" ht="11.5" customHeight="1">
      <c r="B3251" s="764">
        <v>43967</v>
      </c>
      <c r="C3251" s="765">
        <v>7.3952233345908001</v>
      </c>
      <c r="D3251" s="766"/>
      <c r="E3251" s="766"/>
      <c r="F3251" s="766"/>
      <c r="G3251" s="766">
        <v>12.7633405471242</v>
      </c>
      <c r="H3251" s="766"/>
      <c r="I3251" s="767"/>
    </row>
    <row r="3252" spans="2:9" ht="11.5" customHeight="1">
      <c r="B3252" s="764">
        <v>43968</v>
      </c>
      <c r="C3252" s="768">
        <v>7.3952233345908001</v>
      </c>
      <c r="D3252" s="762"/>
      <c r="E3252" s="762"/>
      <c r="F3252" s="762"/>
      <c r="G3252" s="762">
        <v>12.7633405471242</v>
      </c>
      <c r="H3252" s="762"/>
      <c r="I3252" s="763"/>
    </row>
    <row r="3253" spans="2:9" ht="11.5" customHeight="1">
      <c r="B3253" s="764">
        <v>43969</v>
      </c>
      <c r="C3253" s="765">
        <v>7.36353551732571</v>
      </c>
      <c r="D3253" s="766"/>
      <c r="E3253" s="766"/>
      <c r="F3253" s="766"/>
      <c r="G3253" s="766">
        <v>12.7633405471242</v>
      </c>
      <c r="H3253" s="766"/>
      <c r="I3253" s="767"/>
    </row>
    <row r="3254" spans="2:9" ht="11.5" customHeight="1">
      <c r="B3254" s="764">
        <v>43970</v>
      </c>
      <c r="C3254" s="768">
        <v>7.5816044957740703</v>
      </c>
      <c r="D3254" s="762"/>
      <c r="E3254" s="762"/>
      <c r="F3254" s="762"/>
      <c r="G3254" s="762">
        <v>12.7633405471242</v>
      </c>
      <c r="H3254" s="762"/>
      <c r="I3254" s="763"/>
    </row>
    <row r="3255" spans="2:9" ht="11.5" customHeight="1">
      <c r="B3255" s="764">
        <v>43971</v>
      </c>
      <c r="C3255" s="765">
        <v>7.7212103859631798</v>
      </c>
      <c r="D3255" s="766"/>
      <c r="E3255" s="766"/>
      <c r="F3255" s="766"/>
      <c r="G3255" s="766">
        <v>12.7633405471242</v>
      </c>
      <c r="H3255" s="766"/>
      <c r="I3255" s="767"/>
    </row>
    <row r="3256" spans="2:9" ht="11.5" customHeight="1">
      <c r="B3256" s="764">
        <v>43972</v>
      </c>
      <c r="C3256" s="768">
        <v>7.6763625166614</v>
      </c>
      <c r="D3256" s="762"/>
      <c r="E3256" s="762"/>
      <c r="F3256" s="762"/>
      <c r="G3256" s="762">
        <v>12.7633405471242</v>
      </c>
      <c r="H3256" s="762"/>
      <c r="I3256" s="763"/>
    </row>
    <row r="3257" spans="2:9" ht="11.5" customHeight="1">
      <c r="B3257" s="764">
        <v>43973</v>
      </c>
      <c r="C3257" s="765">
        <v>7.7246915626989701</v>
      </c>
      <c r="D3257" s="766"/>
      <c r="E3257" s="766"/>
      <c r="F3257" s="766"/>
      <c r="G3257" s="766">
        <v>12.7633405471242</v>
      </c>
      <c r="H3257" s="766"/>
      <c r="I3257" s="767"/>
    </row>
    <row r="3258" spans="2:9" ht="11.5" customHeight="1">
      <c r="B3258" s="764">
        <v>43974</v>
      </c>
      <c r="C3258" s="768">
        <v>7.7246915626989701</v>
      </c>
      <c r="D3258" s="762"/>
      <c r="E3258" s="762"/>
      <c r="F3258" s="762"/>
      <c r="G3258" s="762">
        <v>12.7633405471242</v>
      </c>
      <c r="H3258" s="762"/>
      <c r="I3258" s="763"/>
    </row>
    <row r="3259" spans="2:9" ht="11.5" customHeight="1">
      <c r="B3259" s="764">
        <v>43975</v>
      </c>
      <c r="C3259" s="765">
        <v>7.7246915626989701</v>
      </c>
      <c r="D3259" s="766"/>
      <c r="E3259" s="766"/>
      <c r="F3259" s="766"/>
      <c r="G3259" s="766">
        <v>12.7633405471242</v>
      </c>
      <c r="H3259" s="766"/>
      <c r="I3259" s="767"/>
    </row>
    <row r="3260" spans="2:9" ht="11.5" customHeight="1">
      <c r="B3260" s="764">
        <v>43976</v>
      </c>
      <c r="C3260" s="768">
        <v>7.7246915626989701</v>
      </c>
      <c r="D3260" s="762"/>
      <c r="E3260" s="762"/>
      <c r="F3260" s="762"/>
      <c r="G3260" s="762">
        <v>12.7633405471242</v>
      </c>
      <c r="H3260" s="762"/>
      <c r="I3260" s="763"/>
    </row>
    <row r="3261" spans="2:9" ht="11.5" customHeight="1">
      <c r="B3261" s="764">
        <v>43977</v>
      </c>
      <c r="C3261" s="765">
        <v>7.6285844112425698</v>
      </c>
      <c r="D3261" s="766"/>
      <c r="E3261" s="766"/>
      <c r="F3261" s="766"/>
      <c r="G3261" s="766">
        <v>12.7633405471242</v>
      </c>
      <c r="H3261" s="766"/>
      <c r="I3261" s="767"/>
    </row>
    <row r="3262" spans="2:9" ht="11.5" customHeight="1">
      <c r="B3262" s="764">
        <v>43978</v>
      </c>
      <c r="C3262" s="768">
        <v>7.5028240697028101</v>
      </c>
      <c r="D3262" s="762"/>
      <c r="E3262" s="762"/>
      <c r="F3262" s="762"/>
      <c r="G3262" s="762">
        <v>12.7633405471242</v>
      </c>
      <c r="H3262" s="762"/>
      <c r="I3262" s="763"/>
    </row>
    <row r="3263" spans="2:9" ht="11.5" customHeight="1">
      <c r="B3263" s="764">
        <v>43979</v>
      </c>
      <c r="C3263" s="765">
        <v>7.4790149855053398</v>
      </c>
      <c r="D3263" s="766"/>
      <c r="E3263" s="766"/>
      <c r="F3263" s="766"/>
      <c r="G3263" s="766">
        <v>12.7633405471242</v>
      </c>
      <c r="H3263" s="766"/>
      <c r="I3263" s="767"/>
    </row>
    <row r="3264" spans="2:9" ht="11.5" customHeight="1">
      <c r="B3264" s="764">
        <v>43980</v>
      </c>
      <c r="C3264" s="768">
        <v>7.8600278321003296</v>
      </c>
      <c r="D3264" s="762"/>
      <c r="E3264" s="762"/>
      <c r="F3264" s="762"/>
      <c r="G3264" s="762">
        <v>12.7633405471242</v>
      </c>
      <c r="H3264" s="762"/>
      <c r="I3264" s="763"/>
    </row>
    <row r="3265" spans="2:9" ht="11.5" customHeight="1">
      <c r="B3265" s="764">
        <v>43981</v>
      </c>
      <c r="C3265" s="765">
        <v>7.8600278321003296</v>
      </c>
      <c r="D3265" s="766"/>
      <c r="E3265" s="766"/>
      <c r="F3265" s="766"/>
      <c r="G3265" s="766">
        <v>12.7633405471242</v>
      </c>
      <c r="H3265" s="766"/>
      <c r="I3265" s="767"/>
    </row>
    <row r="3266" spans="2:9" ht="11.5" customHeight="1">
      <c r="B3266" s="764">
        <v>43982</v>
      </c>
      <c r="C3266" s="768">
        <v>7.8600278321003296</v>
      </c>
      <c r="D3266" s="762"/>
      <c r="E3266" s="762"/>
      <c r="F3266" s="762"/>
      <c r="G3266" s="762">
        <v>12.7633405471242</v>
      </c>
      <c r="H3266" s="762"/>
      <c r="I3266" s="763"/>
    </row>
    <row r="3267" spans="2:9" ht="11.5" customHeight="1">
      <c r="B3267" s="764">
        <v>43983</v>
      </c>
      <c r="C3267" s="765">
        <v>8.1644621244055795</v>
      </c>
      <c r="D3267" s="766"/>
      <c r="E3267" s="766"/>
      <c r="F3267" s="766"/>
      <c r="G3267" s="766">
        <v>12.7633405471242</v>
      </c>
      <c r="H3267" s="766"/>
      <c r="I3267" s="767"/>
    </row>
    <row r="3268" spans="2:9" ht="11.5" customHeight="1">
      <c r="B3268" s="764">
        <v>43984</v>
      </c>
      <c r="C3268" s="768">
        <v>8.2677170435496894</v>
      </c>
      <c r="D3268" s="762"/>
      <c r="E3268" s="762"/>
      <c r="F3268" s="762"/>
      <c r="G3268" s="762">
        <v>12.7633405471242</v>
      </c>
      <c r="H3268" s="762"/>
      <c r="I3268" s="763"/>
    </row>
    <row r="3269" spans="2:9" ht="11.5" customHeight="1">
      <c r="B3269" s="764">
        <v>43985</v>
      </c>
      <c r="C3269" s="765">
        <v>8.4788998204640098</v>
      </c>
      <c r="D3269" s="766"/>
      <c r="E3269" s="766"/>
      <c r="F3269" s="766"/>
      <c r="G3269" s="766">
        <v>12.7633405471242</v>
      </c>
      <c r="H3269" s="766"/>
      <c r="I3269" s="767"/>
    </row>
    <row r="3270" spans="2:9" ht="11.5" customHeight="1">
      <c r="B3270" s="764">
        <v>43986</v>
      </c>
      <c r="C3270" s="768">
        <v>8.2636929106486807</v>
      </c>
      <c r="D3270" s="762"/>
      <c r="E3270" s="762"/>
      <c r="F3270" s="762"/>
      <c r="G3270" s="762">
        <v>12.7633405471242</v>
      </c>
      <c r="H3270" s="762"/>
      <c r="I3270" s="763"/>
    </row>
    <row r="3271" spans="2:9" ht="11.5" customHeight="1">
      <c r="B3271" s="764">
        <v>43987</v>
      </c>
      <c r="C3271" s="765">
        <v>8.2339015613898106</v>
      </c>
      <c r="D3271" s="766"/>
      <c r="E3271" s="766"/>
      <c r="F3271" s="766"/>
      <c r="G3271" s="766">
        <v>12.7633405471242</v>
      </c>
      <c r="H3271" s="766"/>
      <c r="I3271" s="767"/>
    </row>
    <row r="3272" spans="2:9" ht="11.5" customHeight="1">
      <c r="B3272" s="764">
        <v>43988</v>
      </c>
      <c r="C3272" s="768">
        <v>8.2339015613898106</v>
      </c>
      <c r="D3272" s="762"/>
      <c r="E3272" s="762"/>
      <c r="F3272" s="762"/>
      <c r="G3272" s="762">
        <v>12.7633405471242</v>
      </c>
      <c r="H3272" s="762"/>
      <c r="I3272" s="763"/>
    </row>
    <row r="3273" spans="2:9" ht="11.5" customHeight="1">
      <c r="B3273" s="764">
        <v>43989</v>
      </c>
      <c r="C3273" s="765">
        <v>8.2339015613898106</v>
      </c>
      <c r="D3273" s="766"/>
      <c r="E3273" s="766"/>
      <c r="F3273" s="766"/>
      <c r="G3273" s="766">
        <v>12.7633405471242</v>
      </c>
      <c r="H3273" s="766"/>
      <c r="I3273" s="767"/>
    </row>
    <row r="3274" spans="2:9" ht="11.5" customHeight="1">
      <c r="B3274" s="764">
        <v>43990</v>
      </c>
      <c r="C3274" s="768">
        <v>8.3740948125332508</v>
      </c>
      <c r="D3274" s="762"/>
      <c r="E3274" s="762"/>
      <c r="F3274" s="762"/>
      <c r="G3274" s="762">
        <v>12.7633405471242</v>
      </c>
      <c r="H3274" s="762"/>
      <c r="I3274" s="763"/>
    </row>
    <row r="3275" spans="2:9" ht="11.5" customHeight="1">
      <c r="B3275" s="764">
        <v>43991</v>
      </c>
      <c r="C3275" s="765">
        <v>8.3135252980812293</v>
      </c>
      <c r="D3275" s="766"/>
      <c r="E3275" s="766"/>
      <c r="F3275" s="766"/>
      <c r="G3275" s="766">
        <v>12.7633405471242</v>
      </c>
      <c r="H3275" s="766"/>
      <c r="I3275" s="767"/>
    </row>
    <row r="3276" spans="2:9" ht="11.5" customHeight="1">
      <c r="B3276" s="764">
        <v>43992</v>
      </c>
      <c r="C3276" s="768">
        <v>8.4277479028165292</v>
      </c>
      <c r="D3276" s="762"/>
      <c r="E3276" s="762"/>
      <c r="F3276" s="762"/>
      <c r="G3276" s="762">
        <v>12.7633405471242</v>
      </c>
      <c r="H3276" s="762"/>
      <c r="I3276" s="763"/>
    </row>
    <row r="3277" spans="2:9" ht="11.5" customHeight="1">
      <c r="B3277" s="764">
        <v>43993</v>
      </c>
      <c r="C3277" s="765">
        <v>8.0275166940943095</v>
      </c>
      <c r="D3277" s="766"/>
      <c r="E3277" s="766"/>
      <c r="F3277" s="766"/>
      <c r="G3277" s="766">
        <v>12.7633405471242</v>
      </c>
      <c r="H3277" s="766"/>
      <c r="I3277" s="767"/>
    </row>
    <row r="3278" spans="2:9" ht="11.5" customHeight="1">
      <c r="B3278" s="764">
        <v>43994</v>
      </c>
      <c r="C3278" s="768">
        <v>8.1713081514604191</v>
      </c>
      <c r="D3278" s="762"/>
      <c r="E3278" s="762"/>
      <c r="F3278" s="762"/>
      <c r="G3278" s="762">
        <v>12.7633405471242</v>
      </c>
      <c r="H3278" s="762"/>
      <c r="I3278" s="763"/>
    </row>
    <row r="3279" spans="2:9" ht="11.5" customHeight="1">
      <c r="B3279" s="764">
        <v>43995</v>
      </c>
      <c r="C3279" s="765">
        <v>8.1713081514604191</v>
      </c>
      <c r="D3279" s="766"/>
      <c r="E3279" s="766"/>
      <c r="F3279" s="766"/>
      <c r="G3279" s="766">
        <v>12.7633405471242</v>
      </c>
      <c r="H3279" s="766"/>
      <c r="I3279" s="767"/>
    </row>
    <row r="3280" spans="2:9" ht="11.5" customHeight="1">
      <c r="B3280" s="764">
        <v>43996</v>
      </c>
      <c r="C3280" s="768">
        <v>8.1713081514604191</v>
      </c>
      <c r="D3280" s="762"/>
      <c r="E3280" s="762"/>
      <c r="F3280" s="762"/>
      <c r="G3280" s="762">
        <v>12.7633405471242</v>
      </c>
      <c r="H3280" s="762"/>
      <c r="I3280" s="763"/>
    </row>
    <row r="3281" spans="2:9" ht="11.5" customHeight="1">
      <c r="B3281" s="764">
        <v>43997</v>
      </c>
      <c r="C3281" s="765">
        <v>8.6195249517378407</v>
      </c>
      <c r="D3281" s="766"/>
      <c r="E3281" s="766"/>
      <c r="F3281" s="766"/>
      <c r="G3281" s="766">
        <v>12.7633405471242</v>
      </c>
      <c r="H3281" s="766"/>
      <c r="I3281" s="767"/>
    </row>
    <row r="3282" spans="2:9" ht="11.5" customHeight="1">
      <c r="B3282" s="764">
        <v>43998</v>
      </c>
      <c r="C3282" s="768">
        <v>8.7489828880881397</v>
      </c>
      <c r="D3282" s="762"/>
      <c r="E3282" s="762"/>
      <c r="F3282" s="762"/>
      <c r="G3282" s="762">
        <v>12.7633405471242</v>
      </c>
      <c r="H3282" s="762"/>
      <c r="I3282" s="763"/>
    </row>
    <row r="3283" spans="2:9" ht="11.5" customHeight="1">
      <c r="B3283" s="764">
        <v>43999</v>
      </c>
      <c r="C3283" s="765">
        <v>8.8227840720500996</v>
      </c>
      <c r="D3283" s="766"/>
      <c r="E3283" s="766"/>
      <c r="F3283" s="766"/>
      <c r="G3283" s="766">
        <v>12.7633405471242</v>
      </c>
      <c r="H3283" s="766"/>
      <c r="I3283" s="767"/>
    </row>
    <row r="3284" spans="2:9" ht="11.5" customHeight="1">
      <c r="B3284" s="764">
        <v>44000</v>
      </c>
      <c r="C3284" s="768">
        <v>9.0779274165002803</v>
      </c>
      <c r="D3284" s="762"/>
      <c r="E3284" s="762"/>
      <c r="F3284" s="762"/>
      <c r="G3284" s="762">
        <v>12.7633405471242</v>
      </c>
      <c r="H3284" s="762"/>
      <c r="I3284" s="763"/>
    </row>
    <row r="3285" spans="2:9" ht="11.5" customHeight="1">
      <c r="B3285" s="764">
        <v>44001</v>
      </c>
      <c r="C3285" s="765">
        <v>9.0993036602401993</v>
      </c>
      <c r="D3285" s="766"/>
      <c r="E3285" s="766"/>
      <c r="F3285" s="766"/>
      <c r="G3285" s="766">
        <v>12.7633405471242</v>
      </c>
      <c r="H3285" s="766"/>
      <c r="I3285" s="767"/>
    </row>
    <row r="3286" spans="2:9" ht="11.5" customHeight="1">
      <c r="B3286" s="764">
        <v>44002</v>
      </c>
      <c r="C3286" s="768">
        <v>9.0993036602401993</v>
      </c>
      <c r="D3286" s="762"/>
      <c r="E3286" s="762"/>
      <c r="F3286" s="762"/>
      <c r="G3286" s="762">
        <v>12.7633405471242</v>
      </c>
      <c r="H3286" s="762"/>
      <c r="I3286" s="763"/>
    </row>
    <row r="3287" spans="2:9" ht="11.5" customHeight="1">
      <c r="B3287" s="764">
        <v>44003</v>
      </c>
      <c r="C3287" s="765">
        <v>9.0993036602401993</v>
      </c>
      <c r="D3287" s="766"/>
      <c r="E3287" s="766"/>
      <c r="F3287" s="766"/>
      <c r="G3287" s="766">
        <v>12.7633405471242</v>
      </c>
      <c r="H3287" s="766"/>
      <c r="I3287" s="767"/>
    </row>
    <row r="3288" spans="2:9" ht="11.5" customHeight="1">
      <c r="B3288" s="764">
        <v>44004</v>
      </c>
      <c r="C3288" s="768">
        <v>9.2972898619842894</v>
      </c>
      <c r="D3288" s="762"/>
      <c r="E3288" s="762"/>
      <c r="F3288" s="762"/>
      <c r="G3288" s="762">
        <v>12.7633405471242</v>
      </c>
      <c r="H3288" s="762"/>
      <c r="I3288" s="763"/>
    </row>
    <row r="3289" spans="2:9" ht="11.5" customHeight="1">
      <c r="B3289" s="764">
        <v>44005</v>
      </c>
      <c r="C3289" s="765">
        <v>9.3624099800620897</v>
      </c>
      <c r="D3289" s="766"/>
      <c r="E3289" s="766"/>
      <c r="F3289" s="766"/>
      <c r="G3289" s="766">
        <v>12.7633405471242</v>
      </c>
      <c r="H3289" s="766"/>
      <c r="I3289" s="767"/>
    </row>
    <row r="3290" spans="2:9" ht="11.5" customHeight="1">
      <c r="B3290" s="764">
        <v>44006</v>
      </c>
      <c r="C3290" s="768">
        <v>9.1425072614265002</v>
      </c>
      <c r="D3290" s="762"/>
      <c r="E3290" s="762"/>
      <c r="F3290" s="762"/>
      <c r="G3290" s="762">
        <v>12.7633405471242</v>
      </c>
      <c r="H3290" s="762"/>
      <c r="I3290" s="763"/>
    </row>
    <row r="3291" spans="2:9" ht="11.5" customHeight="1">
      <c r="B3291" s="764">
        <v>44007</v>
      </c>
      <c r="C3291" s="765">
        <v>9.36141066788195</v>
      </c>
      <c r="D3291" s="766"/>
      <c r="E3291" s="766"/>
      <c r="F3291" s="766"/>
      <c r="G3291" s="766">
        <v>12.7633405471242</v>
      </c>
      <c r="H3291" s="766"/>
      <c r="I3291" s="767"/>
    </row>
    <row r="3292" spans="2:9" ht="11.5" customHeight="1">
      <c r="B3292" s="764">
        <v>44008</v>
      </c>
      <c r="C3292" s="768">
        <v>9.2349937174507595</v>
      </c>
      <c r="D3292" s="762"/>
      <c r="E3292" s="762"/>
      <c r="F3292" s="762"/>
      <c r="G3292" s="762">
        <v>12.7633405471242</v>
      </c>
      <c r="H3292" s="762"/>
      <c r="I3292" s="763"/>
    </row>
    <row r="3293" spans="2:9" ht="11.5" customHeight="1">
      <c r="B3293" s="764">
        <v>44009</v>
      </c>
      <c r="C3293" s="765">
        <v>9.2349937174507595</v>
      </c>
      <c r="D3293" s="766"/>
      <c r="E3293" s="766"/>
      <c r="F3293" s="766"/>
      <c r="G3293" s="766">
        <v>12.7633405471242</v>
      </c>
      <c r="H3293" s="766"/>
      <c r="I3293" s="767"/>
    </row>
    <row r="3294" spans="2:9" ht="11.5" customHeight="1">
      <c r="B3294" s="764">
        <v>44010</v>
      </c>
      <c r="C3294" s="768">
        <v>9.2349937174507595</v>
      </c>
      <c r="D3294" s="762"/>
      <c r="E3294" s="762"/>
      <c r="F3294" s="762"/>
      <c r="G3294" s="762">
        <v>12.7633405471242</v>
      </c>
      <c r="H3294" s="762"/>
      <c r="I3294" s="763"/>
    </row>
    <row r="3295" spans="2:9" ht="11.5" customHeight="1">
      <c r="B3295" s="764">
        <v>44011</v>
      </c>
      <c r="C3295" s="765">
        <v>9.1218865623175898</v>
      </c>
      <c r="D3295" s="766"/>
      <c r="E3295" s="766"/>
      <c r="F3295" s="766"/>
      <c r="G3295" s="766">
        <v>12.7633405471242</v>
      </c>
      <c r="H3295" s="766"/>
      <c r="I3295" s="767"/>
    </row>
    <row r="3296" spans="2:9" ht="11.5" customHeight="1">
      <c r="B3296" s="764">
        <v>44012</v>
      </c>
      <c r="C3296" s="768">
        <v>8.9466675128676805</v>
      </c>
      <c r="D3296" s="762"/>
      <c r="E3296" s="762"/>
      <c r="F3296" s="762"/>
      <c r="G3296" s="762">
        <v>12.7633405471242</v>
      </c>
      <c r="H3296" s="762"/>
      <c r="I3296" s="763"/>
    </row>
    <row r="3297" spans="2:9" ht="11.5" customHeight="1">
      <c r="B3297" s="764">
        <v>44013</v>
      </c>
      <c r="C3297" s="765">
        <v>9.0687741962689508</v>
      </c>
      <c r="D3297" s="766"/>
      <c r="E3297" s="766"/>
      <c r="F3297" s="766"/>
      <c r="G3297" s="766">
        <v>12.7633405471242</v>
      </c>
      <c r="H3297" s="766"/>
      <c r="I3297" s="767"/>
    </row>
    <row r="3298" spans="2:9" ht="11.5" customHeight="1">
      <c r="B3298" s="764">
        <v>44014</v>
      </c>
      <c r="C3298" s="768">
        <v>9.3227942986141805</v>
      </c>
      <c r="D3298" s="762"/>
      <c r="E3298" s="762"/>
      <c r="F3298" s="762"/>
      <c r="G3298" s="762">
        <v>12.7633405471242</v>
      </c>
      <c r="H3298" s="762"/>
      <c r="I3298" s="763"/>
    </row>
    <row r="3299" spans="2:9" ht="11.5" customHeight="1">
      <c r="B3299" s="764">
        <v>44015</v>
      </c>
      <c r="C3299" s="765">
        <v>9.3227942986141805</v>
      </c>
      <c r="D3299" s="766"/>
      <c r="E3299" s="766"/>
      <c r="F3299" s="766"/>
      <c r="G3299" s="766">
        <v>12.7633405471242</v>
      </c>
      <c r="H3299" s="766"/>
      <c r="I3299" s="767"/>
    </row>
    <row r="3300" spans="2:9" ht="11.5" customHeight="1">
      <c r="B3300" s="764">
        <v>44016</v>
      </c>
      <c r="C3300" s="768">
        <v>9.3227942986141805</v>
      </c>
      <c r="D3300" s="762"/>
      <c r="E3300" s="762"/>
      <c r="F3300" s="762"/>
      <c r="G3300" s="762">
        <v>12.7633405471242</v>
      </c>
      <c r="H3300" s="762"/>
      <c r="I3300" s="763"/>
    </row>
    <row r="3301" spans="2:9" ht="11.5" customHeight="1">
      <c r="B3301" s="764">
        <v>44017</v>
      </c>
      <c r="C3301" s="765">
        <v>9.3227942986141805</v>
      </c>
      <c r="D3301" s="766"/>
      <c r="E3301" s="766"/>
      <c r="F3301" s="766"/>
      <c r="G3301" s="766">
        <v>12.7633405471242</v>
      </c>
      <c r="H3301" s="766"/>
      <c r="I3301" s="767"/>
    </row>
    <row r="3302" spans="2:9" ht="11.5" customHeight="1">
      <c r="B3302" s="764">
        <v>44018</v>
      </c>
      <c r="C3302" s="768">
        <v>9.6277944678532901</v>
      </c>
      <c r="D3302" s="762"/>
      <c r="E3302" s="762"/>
      <c r="F3302" s="762"/>
      <c r="G3302" s="762">
        <v>12.7633405471242</v>
      </c>
      <c r="H3302" s="762"/>
      <c r="I3302" s="763"/>
    </row>
    <row r="3303" spans="2:9" ht="11.5" customHeight="1">
      <c r="B3303" s="764">
        <v>44019</v>
      </c>
      <c r="C3303" s="765">
        <v>9.7038571179780302</v>
      </c>
      <c r="D3303" s="766"/>
      <c r="E3303" s="766"/>
      <c r="F3303" s="766"/>
      <c r="G3303" s="766">
        <v>12.7633405471242</v>
      </c>
      <c r="H3303" s="766"/>
      <c r="I3303" s="767"/>
    </row>
    <row r="3304" spans="2:9" ht="11.5" customHeight="1">
      <c r="B3304" s="764">
        <v>44020</v>
      </c>
      <c r="C3304" s="768">
        <v>10.050046439108</v>
      </c>
      <c r="D3304" s="762"/>
      <c r="E3304" s="762"/>
      <c r="F3304" s="762"/>
      <c r="G3304" s="762">
        <v>12.7633405471242</v>
      </c>
      <c r="H3304" s="762"/>
      <c r="I3304" s="763"/>
    </row>
    <row r="3305" spans="2:9" ht="11.5" customHeight="1">
      <c r="B3305" s="764">
        <v>44021</v>
      </c>
      <c r="C3305" s="765">
        <v>10.2552820771635</v>
      </c>
      <c r="D3305" s="766"/>
      <c r="E3305" s="766"/>
      <c r="F3305" s="766"/>
      <c r="G3305" s="766">
        <v>12.7633405471242</v>
      </c>
      <c r="H3305" s="766"/>
      <c r="I3305" s="767"/>
    </row>
    <row r="3306" spans="2:9" ht="11.5" customHeight="1">
      <c r="B3306" s="764">
        <v>44022</v>
      </c>
      <c r="C3306" s="768">
        <v>10.253798024802</v>
      </c>
      <c r="D3306" s="762"/>
      <c r="E3306" s="762"/>
      <c r="F3306" s="762"/>
      <c r="G3306" s="762">
        <v>12.7633405471242</v>
      </c>
      <c r="H3306" s="762"/>
      <c r="I3306" s="763"/>
    </row>
    <row r="3307" spans="2:9" ht="11.5" customHeight="1">
      <c r="B3307" s="764">
        <v>44023</v>
      </c>
      <c r="C3307" s="765">
        <v>10.253798024802</v>
      </c>
      <c r="D3307" s="766"/>
      <c r="E3307" s="766"/>
      <c r="F3307" s="766"/>
      <c r="G3307" s="766">
        <v>12.7633405471242</v>
      </c>
      <c r="H3307" s="766"/>
      <c r="I3307" s="767"/>
    </row>
    <row r="3308" spans="2:9" ht="11.5" customHeight="1">
      <c r="B3308" s="764">
        <v>44024</v>
      </c>
      <c r="C3308" s="768">
        <v>10.253798024802</v>
      </c>
      <c r="D3308" s="762"/>
      <c r="E3308" s="762"/>
      <c r="F3308" s="762"/>
      <c r="G3308" s="762">
        <v>12.7633405471242</v>
      </c>
      <c r="H3308" s="762"/>
      <c r="I3308" s="763"/>
    </row>
    <row r="3309" spans="2:9" ht="11.5" customHeight="1">
      <c r="B3309" s="764">
        <v>44025</v>
      </c>
      <c r="C3309" s="765">
        <v>9.5860248382608901</v>
      </c>
      <c r="D3309" s="766"/>
      <c r="E3309" s="766"/>
      <c r="F3309" s="766"/>
      <c r="G3309" s="766">
        <v>12.7633405471242</v>
      </c>
      <c r="H3309" s="766"/>
      <c r="I3309" s="767"/>
    </row>
    <row r="3310" spans="2:9" ht="11.5" customHeight="1">
      <c r="B3310" s="764">
        <v>44026</v>
      </c>
      <c r="C3310" s="768">
        <v>9.5400415815417805</v>
      </c>
      <c r="D3310" s="762"/>
      <c r="E3310" s="762"/>
      <c r="F3310" s="762"/>
      <c r="G3310" s="762">
        <v>12.7633405471242</v>
      </c>
      <c r="H3310" s="762"/>
      <c r="I3310" s="763"/>
    </row>
    <row r="3311" spans="2:9" ht="11.5" customHeight="1">
      <c r="B3311" s="764">
        <v>44027</v>
      </c>
      <c r="C3311" s="765">
        <v>9.6614955457598697</v>
      </c>
      <c r="D3311" s="766"/>
      <c r="E3311" s="766"/>
      <c r="F3311" s="766"/>
      <c r="G3311" s="766">
        <v>12.7633405471242</v>
      </c>
      <c r="H3311" s="766"/>
      <c r="I3311" s="767"/>
    </row>
    <row r="3312" spans="2:9" ht="11.5" customHeight="1">
      <c r="B3312" s="764">
        <v>44028</v>
      </c>
      <c r="C3312" s="768">
        <v>9.3883203019640593</v>
      </c>
      <c r="D3312" s="762"/>
      <c r="E3312" s="762"/>
      <c r="F3312" s="762"/>
      <c r="G3312" s="762">
        <v>12.7633405471242</v>
      </c>
      <c r="H3312" s="762"/>
      <c r="I3312" s="763"/>
    </row>
    <row r="3313" spans="2:9" ht="11.5" customHeight="1">
      <c r="B3313" s="764">
        <v>44029</v>
      </c>
      <c r="C3313" s="765">
        <v>9.4285404109820607</v>
      </c>
      <c r="D3313" s="766"/>
      <c r="E3313" s="766"/>
      <c r="F3313" s="766"/>
      <c r="G3313" s="766">
        <v>12.7633405471242</v>
      </c>
      <c r="H3313" s="766"/>
      <c r="I3313" s="767"/>
    </row>
    <row r="3314" spans="2:9" ht="11.5" customHeight="1">
      <c r="B3314" s="764">
        <v>44030</v>
      </c>
      <c r="C3314" s="768">
        <v>9.4285404109820607</v>
      </c>
      <c r="D3314" s="762"/>
      <c r="E3314" s="762"/>
      <c r="F3314" s="762"/>
      <c r="G3314" s="762">
        <v>12.7633405471242</v>
      </c>
      <c r="H3314" s="762"/>
      <c r="I3314" s="763"/>
    </row>
    <row r="3315" spans="2:9" ht="11.5" customHeight="1">
      <c r="B3315" s="764">
        <v>44031</v>
      </c>
      <c r="C3315" s="765">
        <v>9.4285404109820607</v>
      </c>
      <c r="D3315" s="766"/>
      <c r="E3315" s="766"/>
      <c r="F3315" s="766"/>
      <c r="G3315" s="766">
        <v>12.7633405471242</v>
      </c>
      <c r="H3315" s="766"/>
      <c r="I3315" s="767"/>
    </row>
    <row r="3316" spans="2:9" ht="11.5" customHeight="1">
      <c r="B3316" s="764">
        <v>44032</v>
      </c>
      <c r="C3316" s="768">
        <v>9.9459665934364097</v>
      </c>
      <c r="D3316" s="762"/>
      <c r="E3316" s="762"/>
      <c r="F3316" s="762"/>
      <c r="G3316" s="762">
        <v>12.7633405471242</v>
      </c>
      <c r="H3316" s="762"/>
      <c r="I3316" s="763"/>
    </row>
    <row r="3317" spans="2:9" ht="11.5" customHeight="1">
      <c r="B3317" s="764">
        <v>44033</v>
      </c>
      <c r="C3317" s="765">
        <v>9.8307416656930293</v>
      </c>
      <c r="D3317" s="766"/>
      <c r="E3317" s="766"/>
      <c r="F3317" s="766"/>
      <c r="G3317" s="766">
        <v>12.7633405471242</v>
      </c>
      <c r="H3317" s="766"/>
      <c r="I3317" s="767"/>
    </row>
    <row r="3318" spans="2:9" ht="11.5" customHeight="1">
      <c r="B3318" s="764">
        <v>44034</v>
      </c>
      <c r="C3318" s="768">
        <v>9.73296851483755</v>
      </c>
      <c r="D3318" s="762"/>
      <c r="E3318" s="762"/>
      <c r="F3318" s="762"/>
      <c r="G3318" s="762">
        <v>12.7633405471242</v>
      </c>
      <c r="H3318" s="762"/>
      <c r="I3318" s="763"/>
    </row>
    <row r="3319" spans="2:9" ht="11.5" customHeight="1">
      <c r="B3319" s="764">
        <v>44035</v>
      </c>
      <c r="C3319" s="765">
        <v>9.5116711835312309</v>
      </c>
      <c r="D3319" s="766"/>
      <c r="E3319" s="766"/>
      <c r="F3319" s="766"/>
      <c r="G3319" s="766">
        <v>12.7633405471242</v>
      </c>
      <c r="H3319" s="766"/>
      <c r="I3319" s="767"/>
    </row>
    <row r="3320" spans="2:9" ht="11.5" customHeight="1">
      <c r="B3320" s="764">
        <v>44036</v>
      </c>
      <c r="C3320" s="768">
        <v>9.3034935050143304</v>
      </c>
      <c r="D3320" s="762"/>
      <c r="E3320" s="762"/>
      <c r="F3320" s="762"/>
      <c r="G3320" s="762">
        <v>12.7633405471242</v>
      </c>
      <c r="H3320" s="762"/>
      <c r="I3320" s="763"/>
    </row>
    <row r="3321" spans="2:9" ht="11.5" customHeight="1">
      <c r="B3321" s="764">
        <v>44037</v>
      </c>
      <c r="C3321" s="765">
        <v>9.3034935050143304</v>
      </c>
      <c r="D3321" s="766"/>
      <c r="E3321" s="766"/>
      <c r="F3321" s="766"/>
      <c r="G3321" s="766">
        <v>12.7633405471242</v>
      </c>
      <c r="H3321" s="766"/>
      <c r="I3321" s="767"/>
    </row>
    <row r="3322" spans="2:9" ht="11.5" customHeight="1">
      <c r="B3322" s="764">
        <v>44038</v>
      </c>
      <c r="C3322" s="768">
        <v>9.3034935050143304</v>
      </c>
      <c r="D3322" s="762"/>
      <c r="E3322" s="762"/>
      <c r="F3322" s="762"/>
      <c r="G3322" s="762">
        <v>12.7633405471242</v>
      </c>
      <c r="H3322" s="762"/>
      <c r="I3322" s="763"/>
    </row>
    <row r="3323" spans="2:9" ht="11.5" customHeight="1">
      <c r="B3323" s="764">
        <v>44039</v>
      </c>
      <c r="C3323" s="765">
        <v>9.4443932266959099</v>
      </c>
      <c r="D3323" s="766"/>
      <c r="E3323" s="766"/>
      <c r="F3323" s="766"/>
      <c r="G3323" s="766">
        <v>12.7633405471242</v>
      </c>
      <c r="H3323" s="766"/>
      <c r="I3323" s="767"/>
    </row>
    <row r="3324" spans="2:9" ht="11.5" customHeight="1">
      <c r="B3324" s="764">
        <v>44040</v>
      </c>
      <c r="C3324" s="768">
        <v>9.4400174759037192</v>
      </c>
      <c r="D3324" s="762"/>
      <c r="E3324" s="762"/>
      <c r="F3324" s="762"/>
      <c r="G3324" s="762">
        <v>12.7633405471242</v>
      </c>
      <c r="H3324" s="762"/>
      <c r="I3324" s="763"/>
    </row>
    <row r="3325" spans="2:9" ht="11.5" customHeight="1">
      <c r="B3325" s="764">
        <v>44041</v>
      </c>
      <c r="C3325" s="765">
        <v>9.6543526218236106</v>
      </c>
      <c r="D3325" s="766"/>
      <c r="E3325" s="766"/>
      <c r="F3325" s="766"/>
      <c r="G3325" s="766">
        <v>12.7633405471242</v>
      </c>
      <c r="H3325" s="766"/>
      <c r="I3325" s="767"/>
    </row>
    <row r="3326" spans="2:9" ht="11.5" customHeight="1">
      <c r="B3326" s="764">
        <v>44042</v>
      </c>
      <c r="C3326" s="768">
        <v>9.6595426231750903</v>
      </c>
      <c r="D3326" s="762"/>
      <c r="E3326" s="762"/>
      <c r="F3326" s="762"/>
      <c r="G3326" s="762">
        <v>12.7633405471242</v>
      </c>
      <c r="H3326" s="762"/>
      <c r="I3326" s="763"/>
    </row>
    <row r="3327" spans="2:9" ht="11.5" customHeight="1">
      <c r="B3327" s="764">
        <v>44043</v>
      </c>
      <c r="C3327" s="765">
        <v>9.9014968324474903</v>
      </c>
      <c r="D3327" s="766"/>
      <c r="E3327" s="766"/>
      <c r="F3327" s="766"/>
      <c r="G3327" s="766">
        <v>12.7633405471242</v>
      </c>
      <c r="H3327" s="766"/>
      <c r="I3327" s="767"/>
    </row>
    <row r="3328" spans="2:9" ht="11.5" customHeight="1">
      <c r="B3328" s="764">
        <v>44044</v>
      </c>
      <c r="C3328" s="768">
        <v>9.9014968324474903</v>
      </c>
      <c r="D3328" s="762"/>
      <c r="E3328" s="762"/>
      <c r="F3328" s="762"/>
      <c r="G3328" s="762">
        <v>12.7633405471242</v>
      </c>
      <c r="H3328" s="762"/>
      <c r="I3328" s="763"/>
    </row>
    <row r="3329" spans="2:9" ht="11.5" customHeight="1">
      <c r="B3329" s="764">
        <v>44045</v>
      </c>
      <c r="C3329" s="765">
        <v>9.9014968324474903</v>
      </c>
      <c r="D3329" s="766"/>
      <c r="E3329" s="766"/>
      <c r="F3329" s="766"/>
      <c r="G3329" s="766">
        <v>12.7633405471242</v>
      </c>
      <c r="H3329" s="766"/>
      <c r="I3329" s="767"/>
    </row>
    <row r="3330" spans="2:9" ht="11.5" customHeight="1">
      <c r="B3330" s="764">
        <v>44046</v>
      </c>
      <c r="C3330" s="768">
        <v>10.347358583033699</v>
      </c>
      <c r="D3330" s="762"/>
      <c r="E3330" s="762"/>
      <c r="F3330" s="762"/>
      <c r="G3330" s="762">
        <v>12.7633405471242</v>
      </c>
      <c r="H3330" s="762"/>
      <c r="I3330" s="763"/>
    </row>
    <row r="3331" spans="2:9" ht="11.5" customHeight="1">
      <c r="B3331" s="764">
        <v>44047</v>
      </c>
      <c r="C3331" s="765">
        <v>10.460028907844499</v>
      </c>
      <c r="D3331" s="766"/>
      <c r="E3331" s="766"/>
      <c r="F3331" s="766"/>
      <c r="G3331" s="766">
        <v>12.7633405471242</v>
      </c>
      <c r="H3331" s="766"/>
      <c r="I3331" s="767"/>
    </row>
    <row r="3332" spans="2:9" ht="11.5" customHeight="1">
      <c r="B3332" s="764">
        <v>44048</v>
      </c>
      <c r="C3332" s="768">
        <v>10.5907589580553</v>
      </c>
      <c r="D3332" s="762"/>
      <c r="E3332" s="762"/>
      <c r="F3332" s="762"/>
      <c r="G3332" s="762">
        <v>12.7633405471242</v>
      </c>
      <c r="H3332" s="762"/>
      <c r="I3332" s="763"/>
    </row>
    <row r="3333" spans="2:9" ht="11.5" customHeight="1">
      <c r="B3333" s="764">
        <v>44049</v>
      </c>
      <c r="C3333" s="765">
        <v>10.5842820386461</v>
      </c>
      <c r="D3333" s="766"/>
      <c r="E3333" s="766"/>
      <c r="F3333" s="766"/>
      <c r="G3333" s="766">
        <v>12.7633405471242</v>
      </c>
      <c r="H3333" s="766"/>
      <c r="I3333" s="767"/>
    </row>
    <row r="3334" spans="2:9" ht="11.5" customHeight="1">
      <c r="B3334" s="764">
        <v>44050</v>
      </c>
      <c r="C3334" s="768">
        <v>9.9619741499425292</v>
      </c>
      <c r="D3334" s="762"/>
      <c r="E3334" s="762"/>
      <c r="F3334" s="762"/>
      <c r="G3334" s="762">
        <v>12.7633405471242</v>
      </c>
      <c r="H3334" s="762"/>
      <c r="I3334" s="763"/>
    </row>
    <row r="3335" spans="2:9" ht="11.5" customHeight="1">
      <c r="B3335" s="764">
        <v>44051</v>
      </c>
      <c r="C3335" s="765">
        <v>9.9619741499425292</v>
      </c>
      <c r="D3335" s="766"/>
      <c r="E3335" s="766"/>
      <c r="F3335" s="766"/>
      <c r="G3335" s="766">
        <v>12.7633405471242</v>
      </c>
      <c r="H3335" s="766"/>
      <c r="I3335" s="767"/>
    </row>
    <row r="3336" spans="2:9" ht="11.5" customHeight="1">
      <c r="B3336" s="764">
        <v>44052</v>
      </c>
      <c r="C3336" s="768">
        <v>9.9619741499425292</v>
      </c>
      <c r="D3336" s="762"/>
      <c r="E3336" s="762"/>
      <c r="F3336" s="762"/>
      <c r="G3336" s="762">
        <v>12.7633405471242</v>
      </c>
      <c r="H3336" s="762"/>
      <c r="I3336" s="763"/>
    </row>
    <row r="3337" spans="2:9" ht="11.5" customHeight="1">
      <c r="B3337" s="764">
        <v>44053</v>
      </c>
      <c r="C3337" s="765">
        <v>9.7909071881830307</v>
      </c>
      <c r="D3337" s="766"/>
      <c r="E3337" s="766"/>
      <c r="F3337" s="766"/>
      <c r="G3337" s="766">
        <v>12.7633405471242</v>
      </c>
      <c r="H3337" s="766"/>
      <c r="I3337" s="767"/>
    </row>
    <row r="3338" spans="2:9" ht="11.5" customHeight="1">
      <c r="B3338" s="764">
        <v>44054</v>
      </c>
      <c r="C3338" s="768">
        <v>9.5143964156081697</v>
      </c>
      <c r="D3338" s="762"/>
      <c r="E3338" s="762"/>
      <c r="F3338" s="762"/>
      <c r="G3338" s="762">
        <v>12.7633405471242</v>
      </c>
      <c r="H3338" s="762"/>
      <c r="I3338" s="763"/>
    </row>
    <row r="3339" spans="2:9" ht="11.5" customHeight="1">
      <c r="B3339" s="764">
        <v>44055</v>
      </c>
      <c r="C3339" s="765">
        <v>9.6336239410616695</v>
      </c>
      <c r="D3339" s="766"/>
      <c r="E3339" s="766"/>
      <c r="F3339" s="766"/>
      <c r="G3339" s="766">
        <v>12.7633405471242</v>
      </c>
      <c r="H3339" s="766"/>
      <c r="I3339" s="767"/>
    </row>
    <row r="3340" spans="2:9" ht="11.5" customHeight="1">
      <c r="B3340" s="764">
        <v>44056</v>
      </c>
      <c r="C3340" s="768">
        <v>9.7753143652408792</v>
      </c>
      <c r="D3340" s="762"/>
      <c r="E3340" s="762"/>
      <c r="F3340" s="762"/>
      <c r="G3340" s="762">
        <v>12.7633405471242</v>
      </c>
      <c r="H3340" s="762"/>
      <c r="I3340" s="763"/>
    </row>
    <row r="3341" spans="2:9" ht="11.5" customHeight="1">
      <c r="B3341" s="764">
        <v>44057</v>
      </c>
      <c r="C3341" s="765">
        <v>9.6196071962283192</v>
      </c>
      <c r="D3341" s="766"/>
      <c r="E3341" s="766"/>
      <c r="F3341" s="766"/>
      <c r="G3341" s="766">
        <v>12.7633405471242</v>
      </c>
      <c r="H3341" s="766"/>
      <c r="I3341" s="767"/>
    </row>
    <row r="3342" spans="2:9" ht="11.5" customHeight="1">
      <c r="B3342" s="764">
        <v>44058</v>
      </c>
      <c r="C3342" s="768">
        <v>9.6196071962283192</v>
      </c>
      <c r="D3342" s="762"/>
      <c r="E3342" s="762"/>
      <c r="F3342" s="762"/>
      <c r="G3342" s="762">
        <v>12.7633405471242</v>
      </c>
      <c r="H3342" s="762"/>
      <c r="I3342" s="763"/>
    </row>
    <row r="3343" spans="2:9" ht="11.5" customHeight="1">
      <c r="B3343" s="764">
        <v>44059</v>
      </c>
      <c r="C3343" s="765">
        <v>9.6196071962283192</v>
      </c>
      <c r="D3343" s="766"/>
      <c r="E3343" s="766"/>
      <c r="F3343" s="766"/>
      <c r="G3343" s="766">
        <v>12.7633405471242</v>
      </c>
      <c r="H3343" s="766"/>
      <c r="I3343" s="767"/>
    </row>
    <row r="3344" spans="2:9" ht="11.5" customHeight="1">
      <c r="B3344" s="764">
        <v>44060</v>
      </c>
      <c r="C3344" s="768">
        <v>9.9093075786701199</v>
      </c>
      <c r="D3344" s="762"/>
      <c r="E3344" s="762"/>
      <c r="F3344" s="762"/>
      <c r="G3344" s="762">
        <v>12.7633405471242</v>
      </c>
      <c r="H3344" s="762"/>
      <c r="I3344" s="763"/>
    </row>
    <row r="3345" spans="2:9" ht="11.5" customHeight="1">
      <c r="B3345" s="764">
        <v>44061</v>
      </c>
      <c r="C3345" s="765">
        <v>10.1024254061709</v>
      </c>
      <c r="D3345" s="766"/>
      <c r="E3345" s="766"/>
      <c r="F3345" s="766"/>
      <c r="G3345" s="766">
        <v>12.7633405471242</v>
      </c>
      <c r="H3345" s="766"/>
      <c r="I3345" s="767"/>
    </row>
    <row r="3346" spans="2:9" ht="11.5" customHeight="1">
      <c r="B3346" s="764">
        <v>44062</v>
      </c>
      <c r="C3346" s="768">
        <v>10.032752852081099</v>
      </c>
      <c r="D3346" s="762"/>
      <c r="E3346" s="762"/>
      <c r="F3346" s="762"/>
      <c r="G3346" s="762">
        <v>12.7633405471242</v>
      </c>
      <c r="H3346" s="762"/>
      <c r="I3346" s="763"/>
    </row>
    <row r="3347" spans="2:9" ht="11.5" customHeight="1">
      <c r="B3347" s="764">
        <v>44063</v>
      </c>
      <c r="C3347" s="765">
        <v>10.347772648591899</v>
      </c>
      <c r="D3347" s="766"/>
      <c r="E3347" s="766"/>
      <c r="F3347" s="766"/>
      <c r="G3347" s="766">
        <v>12.7633405471242</v>
      </c>
      <c r="H3347" s="766"/>
      <c r="I3347" s="767"/>
    </row>
    <row r="3348" spans="2:9" ht="11.5" customHeight="1">
      <c r="B3348" s="764">
        <v>44064</v>
      </c>
      <c r="C3348" s="768">
        <v>10.3203972405869</v>
      </c>
      <c r="D3348" s="762"/>
      <c r="E3348" s="762"/>
      <c r="F3348" s="762"/>
      <c r="G3348" s="762">
        <v>12.7633405471242</v>
      </c>
      <c r="H3348" s="762"/>
      <c r="I3348" s="763"/>
    </row>
    <row r="3349" spans="2:9" ht="11.5" customHeight="1">
      <c r="B3349" s="764">
        <v>44065</v>
      </c>
      <c r="C3349" s="765">
        <v>10.3203972405869</v>
      </c>
      <c r="D3349" s="766"/>
      <c r="E3349" s="766"/>
      <c r="F3349" s="766"/>
      <c r="G3349" s="766">
        <v>12.7633405471242</v>
      </c>
      <c r="H3349" s="766"/>
      <c r="I3349" s="767"/>
    </row>
    <row r="3350" spans="2:9" ht="11.5" customHeight="1">
      <c r="B3350" s="764">
        <v>44066</v>
      </c>
      <c r="C3350" s="768">
        <v>10.3203972405869</v>
      </c>
      <c r="D3350" s="762"/>
      <c r="E3350" s="762"/>
      <c r="F3350" s="762"/>
      <c r="G3350" s="762">
        <v>12.7633405471242</v>
      </c>
      <c r="H3350" s="762"/>
      <c r="I3350" s="763"/>
    </row>
    <row r="3351" spans="2:9" ht="11.5" customHeight="1">
      <c r="B3351" s="764">
        <v>44067</v>
      </c>
      <c r="C3351" s="765">
        <v>10.1962724898871</v>
      </c>
      <c r="D3351" s="766"/>
      <c r="E3351" s="766"/>
      <c r="F3351" s="766"/>
      <c r="G3351" s="766">
        <v>12.7633405471242</v>
      </c>
      <c r="H3351" s="766"/>
      <c r="I3351" s="767"/>
    </row>
    <row r="3352" spans="2:9" ht="11.5" customHeight="1">
      <c r="B3352" s="764">
        <v>44068</v>
      </c>
      <c r="C3352" s="768">
        <v>10.399623842430801</v>
      </c>
      <c r="D3352" s="762"/>
      <c r="E3352" s="762"/>
      <c r="F3352" s="762"/>
      <c r="G3352" s="762">
        <v>12.7633405471242</v>
      </c>
      <c r="H3352" s="762"/>
      <c r="I3352" s="763"/>
    </row>
    <row r="3353" spans="2:9" ht="11.5" customHeight="1">
      <c r="B3353" s="764">
        <v>44069</v>
      </c>
      <c r="C3353" s="765">
        <v>10.6635203819518</v>
      </c>
      <c r="D3353" s="766"/>
      <c r="E3353" s="766"/>
      <c r="F3353" s="766"/>
      <c r="G3353" s="766">
        <v>12.7633405471242</v>
      </c>
      <c r="H3353" s="766"/>
      <c r="I3353" s="767"/>
    </row>
    <row r="3354" spans="2:9" ht="11.5" customHeight="1">
      <c r="B3354" s="764">
        <v>44070</v>
      </c>
      <c r="C3354" s="768">
        <v>10.719719874617899</v>
      </c>
      <c r="D3354" s="762"/>
      <c r="E3354" s="762"/>
      <c r="F3354" s="762"/>
      <c r="G3354" s="762">
        <v>12.7633405471242</v>
      </c>
      <c r="H3354" s="762"/>
      <c r="I3354" s="763"/>
    </row>
    <row r="3355" spans="2:9" ht="11.5" customHeight="1">
      <c r="B3355" s="764">
        <v>44071</v>
      </c>
      <c r="C3355" s="765">
        <v>10.812335888963201</v>
      </c>
      <c r="D3355" s="766"/>
      <c r="E3355" s="766"/>
      <c r="F3355" s="766"/>
      <c r="G3355" s="766">
        <v>12.7633405471242</v>
      </c>
      <c r="H3355" s="766"/>
      <c r="I3355" s="767"/>
    </row>
    <row r="3356" spans="2:9" ht="11.5" customHeight="1">
      <c r="B3356" s="764">
        <v>44072</v>
      </c>
      <c r="C3356" s="768">
        <v>10.812335888963201</v>
      </c>
      <c r="D3356" s="762"/>
      <c r="E3356" s="762"/>
      <c r="F3356" s="762"/>
      <c r="G3356" s="762">
        <v>12.7633405471242</v>
      </c>
      <c r="H3356" s="762"/>
      <c r="I3356" s="763"/>
    </row>
    <row r="3357" spans="2:9" ht="11.5" customHeight="1">
      <c r="B3357" s="764">
        <v>44073</v>
      </c>
      <c r="C3357" s="765">
        <v>10.812335888963201</v>
      </c>
      <c r="D3357" s="766"/>
      <c r="E3357" s="766"/>
      <c r="F3357" s="766"/>
      <c r="G3357" s="766">
        <v>12.7633405471242</v>
      </c>
      <c r="H3357" s="766"/>
      <c r="I3357" s="767"/>
    </row>
    <row r="3358" spans="2:9" ht="11.5" customHeight="1">
      <c r="B3358" s="764">
        <v>44074</v>
      </c>
      <c r="C3358" s="768">
        <v>11.041476688102501</v>
      </c>
      <c r="D3358" s="762"/>
      <c r="E3358" s="762"/>
      <c r="F3358" s="762"/>
      <c r="G3358" s="762">
        <v>12.7633405471242</v>
      </c>
      <c r="H3358" s="762"/>
      <c r="I3358" s="763"/>
    </row>
    <row r="3359" spans="2:9" ht="11.5" customHeight="1">
      <c r="B3359" s="764">
        <v>44075</v>
      </c>
      <c r="C3359" s="765">
        <v>12.2230622141039</v>
      </c>
      <c r="D3359" s="766"/>
      <c r="E3359" s="766"/>
      <c r="F3359" s="766"/>
      <c r="G3359" s="766">
        <v>12.7633405471242</v>
      </c>
      <c r="H3359" s="766"/>
      <c r="I3359" s="767"/>
    </row>
    <row r="3360" spans="2:9" ht="11.5" customHeight="1">
      <c r="B3360" s="764">
        <v>44076</v>
      </c>
      <c r="C3360" s="768">
        <v>11.978223115731099</v>
      </c>
      <c r="D3360" s="762"/>
      <c r="E3360" s="762"/>
      <c r="F3360" s="762"/>
      <c r="G3360" s="762">
        <v>12.7633405471242</v>
      </c>
      <c r="H3360" s="762"/>
      <c r="I3360" s="763"/>
    </row>
    <row r="3361" spans="2:9" ht="11.5" customHeight="1">
      <c r="B3361" s="764">
        <v>44077</v>
      </c>
      <c r="C3361" s="765">
        <v>11.1728386972772</v>
      </c>
      <c r="D3361" s="766"/>
      <c r="E3361" s="766"/>
      <c r="F3361" s="766"/>
      <c r="G3361" s="766">
        <v>12.7633405471242</v>
      </c>
      <c r="H3361" s="766"/>
      <c r="I3361" s="767"/>
    </row>
    <row r="3362" spans="2:9" ht="11.5" customHeight="1">
      <c r="B3362" s="764">
        <v>44078</v>
      </c>
      <c r="C3362" s="768">
        <v>10.922250570073199</v>
      </c>
      <c r="D3362" s="762"/>
      <c r="E3362" s="762"/>
      <c r="F3362" s="762"/>
      <c r="G3362" s="762">
        <v>12.7633405471242</v>
      </c>
      <c r="H3362" s="762"/>
      <c r="I3362" s="763"/>
    </row>
    <row r="3363" spans="2:9" ht="11.5" customHeight="1">
      <c r="B3363" s="764">
        <v>44079</v>
      </c>
      <c r="C3363" s="765">
        <v>10.922250570073199</v>
      </c>
      <c r="D3363" s="766"/>
      <c r="E3363" s="766"/>
      <c r="F3363" s="766"/>
      <c r="G3363" s="766">
        <v>12.7633405471242</v>
      </c>
      <c r="H3363" s="766"/>
      <c r="I3363" s="767"/>
    </row>
    <row r="3364" spans="2:9" ht="11.5" customHeight="1">
      <c r="B3364" s="764">
        <v>44080</v>
      </c>
      <c r="C3364" s="768">
        <v>10.922250570073199</v>
      </c>
      <c r="D3364" s="762"/>
      <c r="E3364" s="762"/>
      <c r="F3364" s="762"/>
      <c r="G3364" s="762">
        <v>12.7633405471242</v>
      </c>
      <c r="H3364" s="762"/>
      <c r="I3364" s="763"/>
    </row>
    <row r="3365" spans="2:9" ht="11.5" customHeight="1">
      <c r="B3365" s="764">
        <v>44081</v>
      </c>
      <c r="C3365" s="765">
        <v>10.922250570073199</v>
      </c>
      <c r="D3365" s="766"/>
      <c r="E3365" s="766"/>
      <c r="F3365" s="766"/>
      <c r="G3365" s="766">
        <v>12.7633405471242</v>
      </c>
      <c r="H3365" s="766"/>
      <c r="I3365" s="767"/>
    </row>
    <row r="3366" spans="2:9" ht="11.5" customHeight="1">
      <c r="B3366" s="764">
        <v>44082</v>
      </c>
      <c r="C3366" s="768">
        <v>10.7917927321941</v>
      </c>
      <c r="D3366" s="762"/>
      <c r="E3366" s="762"/>
      <c r="F3366" s="762"/>
      <c r="G3366" s="762">
        <v>12.7633405471242</v>
      </c>
      <c r="H3366" s="762"/>
      <c r="I3366" s="763"/>
    </row>
    <row r="3367" spans="2:9" ht="11.5" customHeight="1">
      <c r="B3367" s="764">
        <v>44083</v>
      </c>
      <c r="C3367" s="765">
        <v>11.2238276931578</v>
      </c>
      <c r="D3367" s="766"/>
      <c r="E3367" s="766"/>
      <c r="F3367" s="766"/>
      <c r="G3367" s="766">
        <v>12.7633405471242</v>
      </c>
      <c r="H3367" s="766"/>
      <c r="I3367" s="767"/>
    </row>
    <row r="3368" spans="2:9" ht="11.5" customHeight="1">
      <c r="B3368" s="764">
        <v>44084</v>
      </c>
      <c r="C3368" s="768">
        <v>11.184354789387299</v>
      </c>
      <c r="D3368" s="762"/>
      <c r="E3368" s="762"/>
      <c r="F3368" s="762"/>
      <c r="G3368" s="762">
        <v>12.7633405471242</v>
      </c>
      <c r="H3368" s="762"/>
      <c r="I3368" s="763"/>
    </row>
    <row r="3369" spans="2:9" ht="11.5" customHeight="1">
      <c r="B3369" s="764">
        <v>44085</v>
      </c>
      <c r="C3369" s="765">
        <v>11.1678851064233</v>
      </c>
      <c r="D3369" s="766"/>
      <c r="E3369" s="766"/>
      <c r="F3369" s="766"/>
      <c r="G3369" s="766">
        <v>12.7633405471242</v>
      </c>
      <c r="H3369" s="766"/>
      <c r="I3369" s="767"/>
    </row>
    <row r="3370" spans="2:9" ht="11.5" customHeight="1">
      <c r="B3370" s="764">
        <v>44086</v>
      </c>
      <c r="C3370" s="768">
        <v>11.1678851064233</v>
      </c>
      <c r="D3370" s="762"/>
      <c r="E3370" s="762"/>
      <c r="F3370" s="762"/>
      <c r="G3370" s="762">
        <v>12.7633405471242</v>
      </c>
      <c r="H3370" s="762"/>
      <c r="I3370" s="763"/>
    </row>
    <row r="3371" spans="2:9" ht="11.5" customHeight="1">
      <c r="B3371" s="764">
        <v>44087</v>
      </c>
      <c r="C3371" s="765">
        <v>11.1678851064233</v>
      </c>
      <c r="D3371" s="766"/>
      <c r="E3371" s="766"/>
      <c r="F3371" s="766"/>
      <c r="G3371" s="766">
        <v>12.7633405471242</v>
      </c>
      <c r="H3371" s="766"/>
      <c r="I3371" s="767"/>
    </row>
    <row r="3372" spans="2:9" ht="11.5" customHeight="1">
      <c r="B3372" s="764">
        <v>44088</v>
      </c>
      <c r="C3372" s="768">
        <v>11.5959117791745</v>
      </c>
      <c r="D3372" s="762"/>
      <c r="E3372" s="762"/>
      <c r="F3372" s="762"/>
      <c r="G3372" s="762">
        <v>12.7633405471242</v>
      </c>
      <c r="H3372" s="762"/>
      <c r="I3372" s="763"/>
    </row>
    <row r="3373" spans="2:9" ht="11.5" customHeight="1">
      <c r="B3373" s="764">
        <v>44089</v>
      </c>
      <c r="C3373" s="765">
        <v>11.827321172276999</v>
      </c>
      <c r="D3373" s="766"/>
      <c r="E3373" s="766"/>
      <c r="F3373" s="766"/>
      <c r="G3373" s="766">
        <v>12.7633405471242</v>
      </c>
      <c r="H3373" s="766"/>
      <c r="I3373" s="767"/>
    </row>
    <row r="3374" spans="2:9" ht="11.5" customHeight="1">
      <c r="B3374" s="764">
        <v>44090</v>
      </c>
      <c r="C3374" s="768">
        <v>11.9248624275791</v>
      </c>
      <c r="D3374" s="762"/>
      <c r="E3374" s="762"/>
      <c r="F3374" s="762"/>
      <c r="G3374" s="762">
        <v>12.7633405471242</v>
      </c>
      <c r="H3374" s="762"/>
      <c r="I3374" s="763"/>
    </row>
    <row r="3375" spans="2:9" ht="11.5" customHeight="1">
      <c r="B3375" s="764">
        <v>44091</v>
      </c>
      <c r="C3375" s="765">
        <v>11.9015134545837</v>
      </c>
      <c r="D3375" s="766"/>
      <c r="E3375" s="766"/>
      <c r="F3375" s="766"/>
      <c r="G3375" s="766">
        <v>12.7633405471242</v>
      </c>
      <c r="H3375" s="766"/>
      <c r="I3375" s="767"/>
    </row>
    <row r="3376" spans="2:9" ht="11.5" customHeight="1">
      <c r="B3376" s="764">
        <v>44092</v>
      </c>
      <c r="C3376" s="768">
        <v>12.119105879217599</v>
      </c>
      <c r="D3376" s="762"/>
      <c r="E3376" s="762"/>
      <c r="F3376" s="762"/>
      <c r="G3376" s="762">
        <v>12.7633405471242</v>
      </c>
      <c r="H3376" s="762"/>
      <c r="I3376" s="763"/>
    </row>
    <row r="3377" spans="2:9" ht="11.5" customHeight="1">
      <c r="B3377" s="764">
        <v>44093</v>
      </c>
      <c r="C3377" s="765">
        <v>12.119105879217599</v>
      </c>
      <c r="D3377" s="766"/>
      <c r="E3377" s="766"/>
      <c r="F3377" s="766"/>
      <c r="G3377" s="766">
        <v>12.7633405471242</v>
      </c>
      <c r="H3377" s="766"/>
      <c r="I3377" s="767"/>
    </row>
    <row r="3378" spans="2:9" ht="11.5" customHeight="1">
      <c r="B3378" s="764">
        <v>44094</v>
      </c>
      <c r="C3378" s="768">
        <v>12.119105879217599</v>
      </c>
      <c r="D3378" s="762"/>
      <c r="E3378" s="762"/>
      <c r="F3378" s="762"/>
      <c r="G3378" s="762">
        <v>12.7633405471242</v>
      </c>
      <c r="H3378" s="762"/>
      <c r="I3378" s="763"/>
    </row>
    <row r="3379" spans="2:9" ht="11.5" customHeight="1">
      <c r="B3379" s="764">
        <v>44095</v>
      </c>
      <c r="C3379" s="765">
        <v>12.3421394867517</v>
      </c>
      <c r="D3379" s="766"/>
      <c r="E3379" s="766"/>
      <c r="F3379" s="766"/>
      <c r="G3379" s="766">
        <v>12.7633405471242</v>
      </c>
      <c r="H3379" s="766"/>
      <c r="I3379" s="767"/>
    </row>
    <row r="3380" spans="2:9" ht="11.5" customHeight="1">
      <c r="B3380" s="764">
        <v>44096</v>
      </c>
      <c r="C3380" s="768">
        <v>12.5784304091161</v>
      </c>
      <c r="D3380" s="762"/>
      <c r="E3380" s="762"/>
      <c r="F3380" s="762"/>
      <c r="G3380" s="762">
        <v>12.7633405471242</v>
      </c>
      <c r="H3380" s="762"/>
      <c r="I3380" s="763"/>
    </row>
    <row r="3381" spans="2:9" ht="11.5" customHeight="1">
      <c r="B3381" s="764">
        <v>44097</v>
      </c>
      <c r="C3381" s="765">
        <v>12.4267150446169</v>
      </c>
      <c r="D3381" s="766"/>
      <c r="E3381" s="766"/>
      <c r="F3381" s="766"/>
      <c r="G3381" s="766">
        <v>12.7633405471242</v>
      </c>
      <c r="H3381" s="766"/>
      <c r="I3381" s="767"/>
    </row>
    <row r="3382" spans="2:9" ht="11.5" customHeight="1">
      <c r="B3382" s="764">
        <v>44098</v>
      </c>
      <c r="C3382" s="768">
        <v>12.0101325401818</v>
      </c>
      <c r="D3382" s="762"/>
      <c r="E3382" s="762"/>
      <c r="F3382" s="762"/>
      <c r="G3382" s="762">
        <v>12.7633405471242</v>
      </c>
      <c r="H3382" s="762"/>
      <c r="I3382" s="763"/>
    </row>
    <row r="3383" spans="2:9" ht="11.5" customHeight="1">
      <c r="B3383" s="764">
        <v>44099</v>
      </c>
      <c r="C3383" s="765">
        <v>12.474056558584</v>
      </c>
      <c r="D3383" s="766"/>
      <c r="E3383" s="766"/>
      <c r="F3383" s="766"/>
      <c r="G3383" s="766">
        <v>12.7633405471242</v>
      </c>
      <c r="H3383" s="766"/>
      <c r="I3383" s="767"/>
    </row>
    <row r="3384" spans="2:9" ht="11.5" customHeight="1">
      <c r="B3384" s="764">
        <v>44100</v>
      </c>
      <c r="C3384" s="768">
        <v>12.474056558584</v>
      </c>
      <c r="D3384" s="762"/>
      <c r="E3384" s="762"/>
      <c r="F3384" s="762"/>
      <c r="G3384" s="762">
        <v>12.7633405471242</v>
      </c>
      <c r="H3384" s="762"/>
      <c r="I3384" s="763"/>
    </row>
    <row r="3385" spans="2:9" ht="11.5" customHeight="1">
      <c r="B3385" s="764">
        <v>44101</v>
      </c>
      <c r="C3385" s="765">
        <v>12.474056558584</v>
      </c>
      <c r="D3385" s="766"/>
      <c r="E3385" s="766"/>
      <c r="F3385" s="766"/>
      <c r="G3385" s="766">
        <v>12.7633405471242</v>
      </c>
      <c r="H3385" s="766"/>
      <c r="I3385" s="767"/>
    </row>
    <row r="3386" spans="2:9" ht="11.5" customHeight="1">
      <c r="B3386" s="764">
        <v>44102</v>
      </c>
      <c r="C3386" s="768">
        <v>12.549577362851201</v>
      </c>
      <c r="D3386" s="762"/>
      <c r="E3386" s="762"/>
      <c r="F3386" s="762"/>
      <c r="G3386" s="762">
        <v>12.7633405471242</v>
      </c>
      <c r="H3386" s="762"/>
      <c r="I3386" s="763"/>
    </row>
    <row r="3387" spans="2:9" ht="11.5" customHeight="1">
      <c r="B3387" s="764">
        <v>44103</v>
      </c>
      <c r="C3387" s="765">
        <v>12.4883313706123</v>
      </c>
      <c r="D3387" s="766"/>
      <c r="E3387" s="766"/>
      <c r="F3387" s="766"/>
      <c r="G3387" s="766">
        <v>12.7633405471242</v>
      </c>
      <c r="H3387" s="766"/>
      <c r="I3387" s="767"/>
    </row>
    <row r="3388" spans="2:9" ht="11.5" customHeight="1">
      <c r="B3388" s="764">
        <v>44104</v>
      </c>
      <c r="C3388" s="768">
        <v>13.8863746197636</v>
      </c>
      <c r="D3388" s="762"/>
      <c r="E3388" s="762"/>
      <c r="F3388" s="762"/>
      <c r="G3388" s="762">
        <v>12.7633405471242</v>
      </c>
      <c r="H3388" s="762"/>
      <c r="I3388" s="763"/>
    </row>
    <row r="3389" spans="2:9" ht="11.5" customHeight="1">
      <c r="B3389" s="764">
        <v>44105</v>
      </c>
      <c r="C3389" s="765">
        <v>14.153209510507899</v>
      </c>
      <c r="D3389" s="766"/>
      <c r="E3389" s="766"/>
      <c r="F3389" s="766"/>
      <c r="G3389" s="766">
        <v>12.7633405471242</v>
      </c>
      <c r="H3389" s="766"/>
      <c r="I3389" s="767"/>
    </row>
    <row r="3390" spans="2:9" ht="11.5" customHeight="1">
      <c r="B3390" s="764">
        <v>44106</v>
      </c>
      <c r="C3390" s="768">
        <v>14.036205864247901</v>
      </c>
      <c r="D3390" s="762"/>
      <c r="E3390" s="762"/>
      <c r="F3390" s="762"/>
      <c r="G3390" s="762">
        <v>12.7633405471242</v>
      </c>
      <c r="H3390" s="762"/>
      <c r="I3390" s="763"/>
    </row>
    <row r="3391" spans="2:9" ht="11.5" customHeight="1">
      <c r="B3391" s="764">
        <v>44107</v>
      </c>
      <c r="C3391" s="765">
        <v>14.036205864247901</v>
      </c>
      <c r="D3391" s="766"/>
      <c r="E3391" s="766"/>
      <c r="F3391" s="766"/>
      <c r="G3391" s="766">
        <v>12.7633405471242</v>
      </c>
      <c r="H3391" s="766"/>
      <c r="I3391" s="767"/>
    </row>
    <row r="3392" spans="2:9" ht="11.5" customHeight="1">
      <c r="B3392" s="764">
        <v>44108</v>
      </c>
      <c r="C3392" s="768">
        <v>14.036205864247901</v>
      </c>
      <c r="D3392" s="762"/>
      <c r="E3392" s="762"/>
      <c r="F3392" s="762"/>
      <c r="G3392" s="762">
        <v>12.7633405471242</v>
      </c>
      <c r="H3392" s="762"/>
      <c r="I3392" s="763"/>
    </row>
    <row r="3393" spans="2:9" ht="11.5" customHeight="1">
      <c r="B3393" s="764">
        <v>44109</v>
      </c>
      <c r="C3393" s="765">
        <v>14.2707295852461</v>
      </c>
      <c r="D3393" s="766"/>
      <c r="E3393" s="766"/>
      <c r="F3393" s="766"/>
      <c r="G3393" s="766">
        <v>12.7633405471242</v>
      </c>
      <c r="H3393" s="766"/>
      <c r="I3393" s="767"/>
    </row>
    <row r="3394" spans="2:9" ht="11.5" customHeight="1">
      <c r="B3394" s="764">
        <v>44110</v>
      </c>
      <c r="C3394" s="768">
        <v>14.263166815516</v>
      </c>
      <c r="D3394" s="762"/>
      <c r="E3394" s="762"/>
      <c r="F3394" s="762"/>
      <c r="G3394" s="762">
        <v>12.7633405471242</v>
      </c>
      <c r="H3394" s="762"/>
      <c r="I3394" s="763"/>
    </row>
    <row r="3395" spans="2:9" ht="11.5" customHeight="1">
      <c r="B3395" s="764">
        <v>44111</v>
      </c>
      <c r="C3395" s="765">
        <v>14.5467496225183</v>
      </c>
      <c r="D3395" s="766"/>
      <c r="E3395" s="766"/>
      <c r="F3395" s="766"/>
      <c r="G3395" s="766">
        <v>12.7633405471242</v>
      </c>
      <c r="H3395" s="766"/>
      <c r="I3395" s="767"/>
    </row>
    <row r="3396" spans="2:9" ht="11.5" customHeight="1">
      <c r="B3396" s="764">
        <v>44112</v>
      </c>
      <c r="C3396" s="768">
        <v>14.5746926319542</v>
      </c>
      <c r="D3396" s="762"/>
      <c r="E3396" s="762"/>
      <c r="F3396" s="762"/>
      <c r="G3396" s="762">
        <v>12.7633405471242</v>
      </c>
      <c r="H3396" s="762"/>
      <c r="I3396" s="763"/>
    </row>
    <row r="3397" spans="2:9" ht="11.5" customHeight="1">
      <c r="B3397" s="764">
        <v>44113</v>
      </c>
      <c r="C3397" s="765">
        <v>15.0178685509103</v>
      </c>
      <c r="D3397" s="766"/>
      <c r="E3397" s="766"/>
      <c r="F3397" s="766"/>
      <c r="G3397" s="766">
        <v>12.7633405471242</v>
      </c>
      <c r="H3397" s="766"/>
      <c r="I3397" s="767"/>
    </row>
    <row r="3398" spans="2:9" ht="11.5" customHeight="1">
      <c r="B3398" s="764">
        <v>44114</v>
      </c>
      <c r="C3398" s="768">
        <v>15.0178685509103</v>
      </c>
      <c r="D3398" s="762"/>
      <c r="E3398" s="762"/>
      <c r="F3398" s="762"/>
      <c r="G3398" s="762">
        <v>12.7633405471242</v>
      </c>
      <c r="H3398" s="762"/>
      <c r="I3398" s="763"/>
    </row>
    <row r="3399" spans="2:9" ht="11.5" customHeight="1">
      <c r="B3399" s="764">
        <v>44115</v>
      </c>
      <c r="C3399" s="765">
        <v>15.0178685509103</v>
      </c>
      <c r="D3399" s="766"/>
      <c r="E3399" s="766"/>
      <c r="F3399" s="766"/>
      <c r="G3399" s="766">
        <v>12.7633405471242</v>
      </c>
      <c r="H3399" s="766"/>
      <c r="I3399" s="767"/>
    </row>
    <row r="3400" spans="2:9" ht="11.5" customHeight="1">
      <c r="B3400" s="764">
        <v>44116</v>
      </c>
      <c r="C3400" s="768">
        <v>15.0626062724681</v>
      </c>
      <c r="D3400" s="762"/>
      <c r="E3400" s="762"/>
      <c r="F3400" s="762"/>
      <c r="G3400" s="762">
        <v>12.7633405471242</v>
      </c>
      <c r="H3400" s="762"/>
      <c r="I3400" s="763"/>
    </row>
    <row r="3401" spans="2:9" ht="11.5" customHeight="1">
      <c r="B3401" s="764">
        <v>44117</v>
      </c>
      <c r="C3401" s="765">
        <v>15.320014959871401</v>
      </c>
      <c r="D3401" s="766"/>
      <c r="E3401" s="766"/>
      <c r="F3401" s="766"/>
      <c r="G3401" s="766">
        <v>12.7633405471242</v>
      </c>
      <c r="H3401" s="766"/>
      <c r="I3401" s="767"/>
    </row>
    <row r="3402" spans="2:9" ht="11.5" customHeight="1">
      <c r="B3402" s="764">
        <v>44118</v>
      </c>
      <c r="C3402" s="768">
        <v>15.2008166419949</v>
      </c>
      <c r="D3402" s="762"/>
      <c r="E3402" s="762"/>
      <c r="F3402" s="762"/>
      <c r="G3402" s="762">
        <v>12.7633405471242</v>
      </c>
      <c r="H3402" s="762"/>
      <c r="I3402" s="763"/>
    </row>
    <row r="3403" spans="2:9" ht="11.5" customHeight="1">
      <c r="B3403" s="764">
        <v>44119</v>
      </c>
      <c r="C3403" s="765">
        <v>15.2808007451187</v>
      </c>
      <c r="D3403" s="766"/>
      <c r="E3403" s="766"/>
      <c r="F3403" s="766"/>
      <c r="G3403" s="766">
        <v>12.7633405471242</v>
      </c>
      <c r="H3403" s="766"/>
      <c r="I3403" s="767"/>
    </row>
    <row r="3404" spans="2:9" ht="11.5" customHeight="1">
      <c r="B3404" s="764">
        <v>44120</v>
      </c>
      <c r="C3404" s="768">
        <v>15.4016689133413</v>
      </c>
      <c r="D3404" s="762"/>
      <c r="E3404" s="762"/>
      <c r="F3404" s="762"/>
      <c r="G3404" s="762">
        <v>12.7633405471242</v>
      </c>
      <c r="H3404" s="762"/>
      <c r="I3404" s="763"/>
    </row>
    <row r="3405" spans="2:9" ht="11.5" customHeight="1">
      <c r="B3405" s="764">
        <v>44121</v>
      </c>
      <c r="C3405" s="765">
        <v>15.4016689133413</v>
      </c>
      <c r="D3405" s="766"/>
      <c r="E3405" s="766"/>
      <c r="F3405" s="766"/>
      <c r="G3405" s="766">
        <v>12.7633405471242</v>
      </c>
      <c r="H3405" s="766"/>
      <c r="I3405" s="767"/>
    </row>
    <row r="3406" spans="2:9" ht="11.5" customHeight="1">
      <c r="B3406" s="764">
        <v>44122</v>
      </c>
      <c r="C3406" s="768">
        <v>15.4016689133413</v>
      </c>
      <c r="D3406" s="762"/>
      <c r="E3406" s="762"/>
      <c r="F3406" s="762"/>
      <c r="G3406" s="762">
        <v>12.7633405471242</v>
      </c>
      <c r="H3406" s="762"/>
      <c r="I3406" s="763"/>
    </row>
    <row r="3407" spans="2:9" ht="11.5" customHeight="1">
      <c r="B3407" s="764">
        <v>44123</v>
      </c>
      <c r="C3407" s="765">
        <v>15.352305549191801</v>
      </c>
      <c r="D3407" s="766"/>
      <c r="E3407" s="766"/>
      <c r="F3407" s="766"/>
      <c r="G3407" s="766">
        <v>12.7633405471242</v>
      </c>
      <c r="H3407" s="766"/>
      <c r="I3407" s="767"/>
    </row>
    <row r="3408" spans="2:9" ht="11.5" customHeight="1">
      <c r="B3408" s="764">
        <v>44124</v>
      </c>
      <c r="C3408" s="768">
        <v>15.1653478987061</v>
      </c>
      <c r="D3408" s="762"/>
      <c r="E3408" s="762"/>
      <c r="F3408" s="762"/>
      <c r="G3408" s="762">
        <v>12.7633405471242</v>
      </c>
      <c r="H3408" s="762"/>
      <c r="I3408" s="763"/>
    </row>
    <row r="3409" spans="2:9" ht="11.5" customHeight="1">
      <c r="B3409" s="764">
        <v>44125</v>
      </c>
      <c r="C3409" s="765">
        <v>14.7125784877848</v>
      </c>
      <c r="D3409" s="766"/>
      <c r="E3409" s="766"/>
      <c r="F3409" s="766"/>
      <c r="G3409" s="766">
        <v>12.7633405471242</v>
      </c>
      <c r="H3409" s="766"/>
      <c r="I3409" s="767"/>
    </row>
    <row r="3410" spans="2:9" ht="11.5" customHeight="1">
      <c r="B3410" s="764">
        <v>44126</v>
      </c>
      <c r="C3410" s="768">
        <v>14.9260122576838</v>
      </c>
      <c r="D3410" s="762"/>
      <c r="E3410" s="762"/>
      <c r="F3410" s="762"/>
      <c r="G3410" s="762">
        <v>12.7633405471242</v>
      </c>
      <c r="H3410" s="762"/>
      <c r="I3410" s="763"/>
    </row>
    <row r="3411" spans="2:9" ht="11.5" customHeight="1">
      <c r="B3411" s="764">
        <v>44127</v>
      </c>
      <c r="C3411" s="765">
        <v>14.791363953328601</v>
      </c>
      <c r="D3411" s="766"/>
      <c r="E3411" s="766"/>
      <c r="F3411" s="766"/>
      <c r="G3411" s="766">
        <v>12.7633405471242</v>
      </c>
      <c r="H3411" s="766"/>
      <c r="I3411" s="767"/>
    </row>
    <row r="3412" spans="2:9" ht="11.5" customHeight="1">
      <c r="B3412" s="764">
        <v>44128</v>
      </c>
      <c r="C3412" s="768">
        <v>14.791363953328601</v>
      </c>
      <c r="D3412" s="762"/>
      <c r="E3412" s="762"/>
      <c r="F3412" s="762"/>
      <c r="G3412" s="762">
        <v>12.7633405471242</v>
      </c>
      <c r="H3412" s="762"/>
      <c r="I3412" s="763"/>
    </row>
    <row r="3413" spans="2:9" ht="11.5" customHeight="1">
      <c r="B3413" s="764">
        <v>44129</v>
      </c>
      <c r="C3413" s="765">
        <v>14.791363953328601</v>
      </c>
      <c r="D3413" s="766"/>
      <c r="E3413" s="766"/>
      <c r="F3413" s="766"/>
      <c r="G3413" s="766">
        <v>12.7633405471242</v>
      </c>
      <c r="H3413" s="766"/>
      <c r="I3413" s="767"/>
    </row>
    <row r="3414" spans="2:9" ht="11.5" customHeight="1">
      <c r="B3414" s="764">
        <v>44130</v>
      </c>
      <c r="C3414" s="768">
        <v>14.5722850522592</v>
      </c>
      <c r="D3414" s="762"/>
      <c r="E3414" s="762"/>
      <c r="F3414" s="762"/>
      <c r="G3414" s="762">
        <v>12.7633405471242</v>
      </c>
      <c r="H3414" s="762"/>
      <c r="I3414" s="763"/>
    </row>
    <row r="3415" spans="2:9" ht="11.5" customHeight="1">
      <c r="B3415" s="764">
        <v>44131</v>
      </c>
      <c r="C3415" s="765">
        <v>14.805813034217101</v>
      </c>
      <c r="D3415" s="766"/>
      <c r="E3415" s="766"/>
      <c r="F3415" s="766"/>
      <c r="G3415" s="766">
        <v>12.7633405471242</v>
      </c>
      <c r="H3415" s="766"/>
      <c r="I3415" s="767"/>
    </row>
    <row r="3416" spans="2:9" ht="11.5" customHeight="1">
      <c r="B3416" s="764">
        <v>44132</v>
      </c>
      <c r="C3416" s="768">
        <v>14.464915114959499</v>
      </c>
      <c r="D3416" s="762"/>
      <c r="E3416" s="762"/>
      <c r="F3416" s="762"/>
      <c r="G3416" s="762">
        <v>12.7633405471242</v>
      </c>
      <c r="H3416" s="762"/>
      <c r="I3416" s="763"/>
    </row>
    <row r="3417" spans="2:9" ht="11.5" customHeight="1">
      <c r="B3417" s="764">
        <v>44133</v>
      </c>
      <c r="C3417" s="765">
        <v>14.4753490519322</v>
      </c>
      <c r="D3417" s="766"/>
      <c r="E3417" s="766"/>
      <c r="F3417" s="766"/>
      <c r="G3417" s="766">
        <v>12.7633405471242</v>
      </c>
      <c r="H3417" s="766"/>
      <c r="I3417" s="767"/>
    </row>
    <row r="3418" spans="2:9" ht="11.5" customHeight="1">
      <c r="B3418" s="764">
        <v>44134</v>
      </c>
      <c r="C3418" s="768">
        <v>13.8323581201793</v>
      </c>
      <c r="D3418" s="762"/>
      <c r="E3418" s="762"/>
      <c r="F3418" s="762"/>
      <c r="G3418" s="762">
        <v>12.7633405471242</v>
      </c>
      <c r="H3418" s="762"/>
      <c r="I3418" s="763"/>
    </row>
    <row r="3419" spans="2:9" ht="11.5" customHeight="1">
      <c r="B3419" s="764">
        <v>44135</v>
      </c>
      <c r="C3419" s="765">
        <v>13.8323581201793</v>
      </c>
      <c r="D3419" s="766"/>
      <c r="E3419" s="766"/>
      <c r="F3419" s="766"/>
      <c r="G3419" s="766">
        <v>12.7633405471242</v>
      </c>
      <c r="H3419" s="766"/>
      <c r="I3419" s="767"/>
    </row>
    <row r="3420" spans="2:9" ht="11.5" customHeight="1">
      <c r="B3420" s="764">
        <v>44136</v>
      </c>
      <c r="C3420" s="768">
        <v>13.8323581201793</v>
      </c>
      <c r="D3420" s="762"/>
      <c r="E3420" s="762"/>
      <c r="F3420" s="762"/>
      <c r="G3420" s="762">
        <v>12.7633405471242</v>
      </c>
      <c r="H3420" s="762"/>
      <c r="I3420" s="763"/>
    </row>
    <row r="3421" spans="2:9" ht="11.5" customHeight="1">
      <c r="B3421" s="764">
        <v>44137</v>
      </c>
      <c r="C3421" s="765">
        <v>13.823365402419601</v>
      </c>
      <c r="D3421" s="766"/>
      <c r="E3421" s="766"/>
      <c r="F3421" s="766"/>
      <c r="G3421" s="766">
        <v>12.7633405471242</v>
      </c>
      <c r="H3421" s="766"/>
      <c r="I3421" s="767"/>
    </row>
    <row r="3422" spans="2:9" ht="11.5" customHeight="1">
      <c r="B3422" s="764">
        <v>44138</v>
      </c>
      <c r="C3422" s="768">
        <v>13.9672109913973</v>
      </c>
      <c r="D3422" s="762"/>
      <c r="E3422" s="762"/>
      <c r="F3422" s="762"/>
      <c r="G3422" s="762">
        <v>12.7633405471242</v>
      </c>
      <c r="H3422" s="762"/>
      <c r="I3422" s="763"/>
    </row>
    <row r="3423" spans="2:9" ht="11.5" customHeight="1">
      <c r="B3423" s="764">
        <v>44139</v>
      </c>
      <c r="C3423" s="765">
        <v>15.069288401289599</v>
      </c>
      <c r="D3423" s="766"/>
      <c r="E3423" s="766"/>
      <c r="F3423" s="766"/>
      <c r="G3423" s="766">
        <v>12.7633405471242</v>
      </c>
      <c r="H3423" s="766"/>
      <c r="I3423" s="767"/>
    </row>
    <row r="3424" spans="2:9" ht="11.5" customHeight="1">
      <c r="B3424" s="764">
        <v>44140</v>
      </c>
      <c r="C3424" s="768">
        <v>15.542644150590901</v>
      </c>
      <c r="D3424" s="762"/>
      <c r="E3424" s="762"/>
      <c r="F3424" s="762"/>
      <c r="G3424" s="762">
        <v>12.7633405471242</v>
      </c>
      <c r="H3424" s="762"/>
      <c r="I3424" s="763"/>
    </row>
    <row r="3425" spans="2:9" ht="11.5" customHeight="1">
      <c r="B3425" s="764">
        <v>44141</v>
      </c>
      <c r="C3425" s="765">
        <v>15.8158120692348</v>
      </c>
      <c r="D3425" s="766"/>
      <c r="E3425" s="766"/>
      <c r="F3425" s="766"/>
      <c r="G3425" s="766">
        <v>12.7633405471242</v>
      </c>
      <c r="H3425" s="766"/>
      <c r="I3425" s="767"/>
    </row>
    <row r="3426" spans="2:9" ht="11.5" customHeight="1">
      <c r="B3426" s="764">
        <v>44142</v>
      </c>
      <c r="C3426" s="768">
        <v>15.8158120692348</v>
      </c>
      <c r="D3426" s="762"/>
      <c r="E3426" s="762"/>
      <c r="F3426" s="762"/>
      <c r="G3426" s="762">
        <v>12.7633405471242</v>
      </c>
      <c r="H3426" s="762"/>
      <c r="I3426" s="763"/>
    </row>
    <row r="3427" spans="2:9" ht="11.5" customHeight="1">
      <c r="B3427" s="764">
        <v>44143</v>
      </c>
      <c r="C3427" s="765">
        <v>15.8158120692348</v>
      </c>
      <c r="D3427" s="766"/>
      <c r="E3427" s="766"/>
      <c r="F3427" s="766"/>
      <c r="G3427" s="766">
        <v>12.7633405471242</v>
      </c>
      <c r="H3427" s="766"/>
      <c r="I3427" s="767"/>
    </row>
    <row r="3428" spans="2:9" ht="11.5" customHeight="1">
      <c r="B3428" s="764">
        <v>44144</v>
      </c>
      <c r="C3428" s="768">
        <v>14.825795595753499</v>
      </c>
      <c r="D3428" s="762"/>
      <c r="E3428" s="762"/>
      <c r="F3428" s="762"/>
      <c r="G3428" s="762">
        <v>12.7633405471242</v>
      </c>
      <c r="H3428" s="762"/>
      <c r="I3428" s="763"/>
    </row>
    <row r="3429" spans="2:9" ht="11.5" customHeight="1">
      <c r="B3429" s="764">
        <v>44145</v>
      </c>
      <c r="C3429" s="765">
        <v>14.2533237046142</v>
      </c>
      <c r="D3429" s="766"/>
      <c r="E3429" s="766"/>
      <c r="F3429" s="766"/>
      <c r="G3429" s="766">
        <v>12.7633405471242</v>
      </c>
      <c r="H3429" s="766"/>
      <c r="I3429" s="767"/>
    </row>
    <row r="3430" spans="2:9" ht="11.5" customHeight="1">
      <c r="B3430" s="764">
        <v>44146</v>
      </c>
      <c r="C3430" s="768">
        <v>14.704140143559499</v>
      </c>
      <c r="D3430" s="762"/>
      <c r="E3430" s="762"/>
      <c r="F3430" s="762"/>
      <c r="G3430" s="762">
        <v>12.7633405471242</v>
      </c>
      <c r="H3430" s="762"/>
      <c r="I3430" s="763"/>
    </row>
    <row r="3431" spans="2:9" ht="11.5" customHeight="1">
      <c r="B3431" s="764">
        <v>44147</v>
      </c>
      <c r="C3431" s="765">
        <v>15.0176947487967</v>
      </c>
      <c r="D3431" s="766"/>
      <c r="E3431" s="766"/>
      <c r="F3431" s="766"/>
      <c r="G3431" s="766">
        <v>12.7633405471242</v>
      </c>
      <c r="H3431" s="766"/>
      <c r="I3431" s="767"/>
    </row>
    <row r="3432" spans="2:9" ht="11.5" customHeight="1">
      <c r="B3432" s="764">
        <v>44148</v>
      </c>
      <c r="C3432" s="768">
        <v>15.021895341626299</v>
      </c>
      <c r="D3432" s="762"/>
      <c r="E3432" s="762"/>
      <c r="F3432" s="762"/>
      <c r="G3432" s="762">
        <v>12.7633405471242</v>
      </c>
      <c r="H3432" s="762"/>
      <c r="I3432" s="763"/>
    </row>
    <row r="3433" spans="2:9" ht="11.5" customHeight="1">
      <c r="B3433" s="764">
        <v>44149</v>
      </c>
      <c r="C3433" s="765">
        <v>15.021895341626299</v>
      </c>
      <c r="D3433" s="766"/>
      <c r="E3433" s="766"/>
      <c r="F3433" s="766"/>
      <c r="G3433" s="766">
        <v>12.7633405471242</v>
      </c>
      <c r="H3433" s="766"/>
      <c r="I3433" s="767"/>
    </row>
    <row r="3434" spans="2:9" ht="11.5" customHeight="1">
      <c r="B3434" s="764">
        <v>44150</v>
      </c>
      <c r="C3434" s="768">
        <v>15.021895341626299</v>
      </c>
      <c r="D3434" s="762"/>
      <c r="E3434" s="762"/>
      <c r="F3434" s="762"/>
      <c r="G3434" s="762">
        <v>12.7633405471242</v>
      </c>
      <c r="H3434" s="762"/>
      <c r="I3434" s="763"/>
    </row>
    <row r="3435" spans="2:9" ht="11.5" customHeight="1">
      <c r="B3435" s="764">
        <v>44151</v>
      </c>
      <c r="C3435" s="765">
        <v>15.121520461388601</v>
      </c>
      <c r="D3435" s="766"/>
      <c r="E3435" s="766"/>
      <c r="F3435" s="766"/>
      <c r="G3435" s="766">
        <v>12.7633405471242</v>
      </c>
      <c r="H3435" s="766"/>
      <c r="I3435" s="767"/>
    </row>
    <row r="3436" spans="2:9" ht="11.5" customHeight="1">
      <c r="B3436" s="764">
        <v>44152</v>
      </c>
      <c r="C3436" s="768">
        <v>15.084927436364101</v>
      </c>
      <c r="D3436" s="762"/>
      <c r="E3436" s="762"/>
      <c r="F3436" s="762"/>
      <c r="G3436" s="762">
        <v>12.7633405471242</v>
      </c>
      <c r="H3436" s="762"/>
      <c r="I3436" s="763"/>
    </row>
    <row r="3437" spans="2:9" ht="11.5" customHeight="1">
      <c r="B3437" s="764">
        <v>44153</v>
      </c>
      <c r="C3437" s="765">
        <v>14.983934123172901</v>
      </c>
      <c r="D3437" s="766"/>
      <c r="E3437" s="766"/>
      <c r="F3437" s="766"/>
      <c r="G3437" s="766">
        <v>12.7633405471242</v>
      </c>
      <c r="H3437" s="766"/>
      <c r="I3437" s="767"/>
    </row>
    <row r="3438" spans="2:9" ht="11.5" customHeight="1">
      <c r="B3438" s="764">
        <v>44154</v>
      </c>
      <c r="C3438" s="768">
        <v>15.205675223528401</v>
      </c>
      <c r="D3438" s="762"/>
      <c r="E3438" s="762"/>
      <c r="F3438" s="762"/>
      <c r="G3438" s="762">
        <v>12.7633405471242</v>
      </c>
      <c r="H3438" s="762"/>
      <c r="I3438" s="763"/>
    </row>
    <row r="3439" spans="2:9" ht="11.5" customHeight="1">
      <c r="B3439" s="764">
        <v>44155</v>
      </c>
      <c r="C3439" s="765">
        <v>15.624337176367201</v>
      </c>
      <c r="D3439" s="766"/>
      <c r="E3439" s="766"/>
      <c r="F3439" s="766"/>
      <c r="G3439" s="766">
        <v>12.7633405471242</v>
      </c>
      <c r="H3439" s="766"/>
      <c r="I3439" s="767"/>
    </row>
    <row r="3440" spans="2:9" ht="11.5" customHeight="1">
      <c r="B3440" s="764">
        <v>44156</v>
      </c>
      <c r="C3440" s="768">
        <v>15.624337176367201</v>
      </c>
      <c r="D3440" s="762"/>
      <c r="E3440" s="762"/>
      <c r="F3440" s="762"/>
      <c r="G3440" s="762">
        <v>12.7633405471242</v>
      </c>
      <c r="H3440" s="762"/>
      <c r="I3440" s="763"/>
    </row>
    <row r="3441" spans="2:9" ht="11.5" customHeight="1">
      <c r="B3441" s="764">
        <v>44157</v>
      </c>
      <c r="C3441" s="765">
        <v>15.624337176367201</v>
      </c>
      <c r="D3441" s="766"/>
      <c r="E3441" s="766"/>
      <c r="F3441" s="766"/>
      <c r="G3441" s="766">
        <v>12.7633405471242</v>
      </c>
      <c r="H3441" s="766"/>
      <c r="I3441" s="767"/>
    </row>
    <row r="3442" spans="2:9" ht="11.5" customHeight="1">
      <c r="B3442" s="764">
        <v>44158</v>
      </c>
      <c r="C3442" s="768">
        <v>16.145356322683899</v>
      </c>
      <c r="D3442" s="762"/>
      <c r="E3442" s="762"/>
      <c r="F3442" s="762"/>
      <c r="G3442" s="762">
        <v>12.7633405471242</v>
      </c>
      <c r="H3442" s="762"/>
      <c r="I3442" s="763"/>
    </row>
    <row r="3443" spans="2:9" ht="11.5" customHeight="1">
      <c r="B3443" s="764">
        <v>44159</v>
      </c>
      <c r="C3443" s="765">
        <v>16.1085694041371</v>
      </c>
      <c r="D3443" s="766"/>
      <c r="E3443" s="766"/>
      <c r="F3443" s="766"/>
      <c r="G3443" s="766">
        <v>12.7633405471242</v>
      </c>
      <c r="H3443" s="766"/>
      <c r="I3443" s="767"/>
    </row>
    <row r="3444" spans="2:9" ht="11.5" customHeight="1">
      <c r="B3444" s="764">
        <v>44160</v>
      </c>
      <c r="C3444" s="768">
        <v>16.357107862380399</v>
      </c>
      <c r="D3444" s="762"/>
      <c r="E3444" s="762"/>
      <c r="F3444" s="762"/>
      <c r="G3444" s="762">
        <v>12.7633405471242</v>
      </c>
      <c r="H3444" s="762"/>
      <c r="I3444" s="763"/>
    </row>
    <row r="3445" spans="2:9" ht="11.5" customHeight="1">
      <c r="B3445" s="764">
        <v>44161</v>
      </c>
      <c r="C3445" s="765">
        <v>16.357107862380399</v>
      </c>
      <c r="D3445" s="766"/>
      <c r="E3445" s="766"/>
      <c r="F3445" s="766"/>
      <c r="G3445" s="766">
        <v>12.7633405471242</v>
      </c>
      <c r="H3445" s="766"/>
      <c r="I3445" s="767"/>
    </row>
    <row r="3446" spans="2:9" ht="11.5" customHeight="1">
      <c r="B3446" s="764">
        <v>44162</v>
      </c>
      <c r="C3446" s="768">
        <v>16.862493038118501</v>
      </c>
      <c r="D3446" s="762"/>
      <c r="E3446" s="762"/>
      <c r="F3446" s="762"/>
      <c r="G3446" s="762">
        <v>12.7633405471242</v>
      </c>
      <c r="H3446" s="762"/>
      <c r="I3446" s="763"/>
    </row>
    <row r="3447" spans="2:9" ht="11.5" customHeight="1">
      <c r="B3447" s="764">
        <v>44163</v>
      </c>
      <c r="C3447" s="765">
        <v>16.862493038118501</v>
      </c>
      <c r="D3447" s="766"/>
      <c r="E3447" s="766"/>
      <c r="F3447" s="766"/>
      <c r="G3447" s="766">
        <v>12.7633405471242</v>
      </c>
      <c r="H3447" s="766"/>
      <c r="I3447" s="767"/>
    </row>
    <row r="3448" spans="2:9" ht="11.5" customHeight="1">
      <c r="B3448" s="764">
        <v>44164</v>
      </c>
      <c r="C3448" s="768">
        <v>16.862493038118501</v>
      </c>
      <c r="D3448" s="762"/>
      <c r="E3448" s="762"/>
      <c r="F3448" s="762"/>
      <c r="G3448" s="762">
        <v>12.7633405471242</v>
      </c>
      <c r="H3448" s="762"/>
      <c r="I3448" s="763"/>
    </row>
    <row r="3449" spans="2:9" ht="11.5" customHeight="1">
      <c r="B3449" s="764">
        <v>44165</v>
      </c>
      <c r="C3449" s="765">
        <v>16.924839835881599</v>
      </c>
      <c r="D3449" s="766"/>
      <c r="E3449" s="766"/>
      <c r="F3449" s="766"/>
      <c r="G3449" s="766">
        <v>12.7633405471242</v>
      </c>
      <c r="H3449" s="766"/>
      <c r="I3449" s="767"/>
    </row>
    <row r="3450" spans="2:9" ht="11.5" customHeight="1">
      <c r="B3450" s="764">
        <v>44166</v>
      </c>
      <c r="C3450" s="768">
        <v>16.228759356095001</v>
      </c>
      <c r="D3450" s="762"/>
      <c r="E3450" s="762"/>
      <c r="F3450" s="762"/>
      <c r="G3450" s="762">
        <v>12.7633405471242</v>
      </c>
      <c r="H3450" s="762"/>
      <c r="I3450" s="763"/>
    </row>
    <row r="3451" spans="2:9" ht="11.5" customHeight="1">
      <c r="B3451" s="764">
        <v>44167</v>
      </c>
      <c r="C3451" s="765">
        <v>16.272156567232599</v>
      </c>
      <c r="D3451" s="766"/>
      <c r="E3451" s="766"/>
      <c r="F3451" s="766"/>
      <c r="G3451" s="766">
        <v>12.7633405471242</v>
      </c>
      <c r="H3451" s="766"/>
      <c r="I3451" s="767"/>
    </row>
    <row r="3452" spans="2:9" ht="11.5" customHeight="1">
      <c r="B3452" s="764">
        <v>44168</v>
      </c>
      <c r="C3452" s="768">
        <v>16.408282332517199</v>
      </c>
      <c r="D3452" s="762"/>
      <c r="E3452" s="762"/>
      <c r="F3452" s="762"/>
      <c r="G3452" s="762">
        <v>12.7633405471242</v>
      </c>
      <c r="H3452" s="762"/>
      <c r="I3452" s="763"/>
    </row>
    <row r="3453" spans="2:9" ht="11.5" customHeight="1">
      <c r="B3453" s="764">
        <v>44169</v>
      </c>
      <c r="C3453" s="765">
        <v>16.5695557286728</v>
      </c>
      <c r="D3453" s="766"/>
      <c r="E3453" s="766"/>
      <c r="F3453" s="766"/>
      <c r="G3453" s="766">
        <v>12.7633405471242</v>
      </c>
      <c r="H3453" s="766"/>
      <c r="I3453" s="767"/>
    </row>
    <row r="3454" spans="2:9" ht="11.5" customHeight="1">
      <c r="B3454" s="764">
        <v>44170</v>
      </c>
      <c r="C3454" s="768">
        <v>16.5695557286728</v>
      </c>
      <c r="D3454" s="762"/>
      <c r="E3454" s="762"/>
      <c r="F3454" s="762"/>
      <c r="G3454" s="762">
        <v>12.7633405471242</v>
      </c>
      <c r="H3454" s="762"/>
      <c r="I3454" s="763"/>
    </row>
    <row r="3455" spans="2:9" ht="11.5" customHeight="1">
      <c r="B3455" s="764">
        <v>44171</v>
      </c>
      <c r="C3455" s="765">
        <v>16.5695557286728</v>
      </c>
      <c r="D3455" s="766"/>
      <c r="E3455" s="766"/>
      <c r="F3455" s="766"/>
      <c r="G3455" s="766">
        <v>12.7633405471242</v>
      </c>
      <c r="H3455" s="766"/>
      <c r="I3455" s="767"/>
    </row>
    <row r="3456" spans="2:9" ht="11.5" customHeight="1">
      <c r="B3456" s="764">
        <v>44172</v>
      </c>
      <c r="C3456" s="768">
        <v>16.704982397736401</v>
      </c>
      <c r="D3456" s="762"/>
      <c r="E3456" s="762"/>
      <c r="F3456" s="762"/>
      <c r="G3456" s="762">
        <v>12.7633405471242</v>
      </c>
      <c r="H3456" s="762"/>
      <c r="I3456" s="763"/>
    </row>
    <row r="3457" spans="2:9" ht="11.5" customHeight="1">
      <c r="B3457" s="764">
        <v>44173</v>
      </c>
      <c r="C3457" s="765">
        <v>16.983770126929301</v>
      </c>
      <c r="D3457" s="766"/>
      <c r="E3457" s="766"/>
      <c r="F3457" s="766"/>
      <c r="G3457" s="766">
        <v>12.7633405471242</v>
      </c>
      <c r="H3457" s="766"/>
      <c r="I3457" s="767"/>
    </row>
    <row r="3458" spans="2:9" ht="11.5" customHeight="1">
      <c r="B3458" s="764">
        <v>44174</v>
      </c>
      <c r="C3458" s="768">
        <v>16.495021202784301</v>
      </c>
      <c r="D3458" s="762"/>
      <c r="E3458" s="762"/>
      <c r="F3458" s="762"/>
      <c r="G3458" s="762">
        <v>12.7633405471242</v>
      </c>
      <c r="H3458" s="762"/>
      <c r="I3458" s="763"/>
    </row>
    <row r="3459" spans="2:9" ht="11.5" customHeight="1">
      <c r="B3459" s="764">
        <v>44175</v>
      </c>
      <c r="C3459" s="765">
        <v>16.9822931135282</v>
      </c>
      <c r="D3459" s="766"/>
      <c r="E3459" s="766"/>
      <c r="F3459" s="766"/>
      <c r="G3459" s="766">
        <v>12.7633405471242</v>
      </c>
      <c r="H3459" s="766"/>
      <c r="I3459" s="767"/>
    </row>
    <row r="3460" spans="2:9" ht="11.5" customHeight="1">
      <c r="B3460" s="764">
        <v>44176</v>
      </c>
      <c r="C3460" s="768">
        <v>16.829479451165898</v>
      </c>
      <c r="D3460" s="762"/>
      <c r="E3460" s="762"/>
      <c r="F3460" s="762"/>
      <c r="G3460" s="762">
        <v>12.7633405471242</v>
      </c>
      <c r="H3460" s="762"/>
      <c r="I3460" s="763"/>
    </row>
    <row r="3461" spans="2:9" ht="11.5" customHeight="1">
      <c r="B3461" s="764">
        <v>44177</v>
      </c>
      <c r="C3461" s="765">
        <v>16.829479451165898</v>
      </c>
      <c r="D3461" s="766"/>
      <c r="E3461" s="766"/>
      <c r="F3461" s="766"/>
      <c r="G3461" s="766">
        <v>12.7633405471242</v>
      </c>
      <c r="H3461" s="766"/>
      <c r="I3461" s="767"/>
    </row>
    <row r="3462" spans="2:9" ht="11.5" customHeight="1">
      <c r="B3462" s="764">
        <v>44178</v>
      </c>
      <c r="C3462" s="768">
        <v>16.829479451165898</v>
      </c>
      <c r="D3462" s="762"/>
      <c r="E3462" s="762"/>
      <c r="F3462" s="762"/>
      <c r="G3462" s="762">
        <v>12.7633405471242</v>
      </c>
      <c r="H3462" s="762"/>
      <c r="I3462" s="763"/>
    </row>
    <row r="3463" spans="2:9" ht="11.5" customHeight="1">
      <c r="B3463" s="764">
        <v>44179</v>
      </c>
      <c r="C3463" s="765">
        <v>16.763557964615298</v>
      </c>
      <c r="D3463" s="766"/>
      <c r="E3463" s="766"/>
      <c r="F3463" s="766"/>
      <c r="G3463" s="766">
        <v>12.7633405471242</v>
      </c>
      <c r="H3463" s="766"/>
      <c r="I3463" s="767"/>
    </row>
    <row r="3464" spans="2:9" ht="11.5" customHeight="1">
      <c r="B3464" s="764">
        <v>44180</v>
      </c>
      <c r="C3464" s="768">
        <v>16.7337637599394</v>
      </c>
      <c r="D3464" s="762"/>
      <c r="E3464" s="762"/>
      <c r="F3464" s="762"/>
      <c r="G3464" s="762">
        <v>12.7633405471242</v>
      </c>
      <c r="H3464" s="762"/>
      <c r="I3464" s="763"/>
    </row>
    <row r="3465" spans="2:9" ht="11.5" customHeight="1">
      <c r="B3465" s="764">
        <v>44181</v>
      </c>
      <c r="C3465" s="765">
        <v>16.850163830947299</v>
      </c>
      <c r="D3465" s="766"/>
      <c r="E3465" s="766"/>
      <c r="F3465" s="766"/>
      <c r="G3465" s="766">
        <v>12.7633405471242</v>
      </c>
      <c r="H3465" s="766"/>
      <c r="I3465" s="767"/>
    </row>
    <row r="3466" spans="2:9" ht="11.5" customHeight="1">
      <c r="B3466" s="764">
        <v>44182</v>
      </c>
      <c r="C3466" s="768">
        <v>17.0434427539263</v>
      </c>
      <c r="D3466" s="762"/>
      <c r="E3466" s="762"/>
      <c r="F3466" s="762"/>
      <c r="G3466" s="762">
        <v>12.7633405471242</v>
      </c>
      <c r="H3466" s="762"/>
      <c r="I3466" s="763"/>
    </row>
    <row r="3467" spans="2:9" ht="11.5" customHeight="1">
      <c r="B3467" s="764">
        <v>44183</v>
      </c>
      <c r="C3467" s="765">
        <v>17.303024340470198</v>
      </c>
      <c r="D3467" s="766"/>
      <c r="E3467" s="766"/>
      <c r="F3467" s="766"/>
      <c r="G3467" s="766">
        <v>12.7633405471242</v>
      </c>
      <c r="H3467" s="766"/>
      <c r="I3467" s="767"/>
    </row>
    <row r="3468" spans="2:9" ht="11.5" customHeight="1">
      <c r="B3468" s="764">
        <v>44184</v>
      </c>
      <c r="C3468" s="768">
        <v>17.303024340470198</v>
      </c>
      <c r="D3468" s="762"/>
      <c r="E3468" s="762"/>
      <c r="F3468" s="762"/>
      <c r="G3468" s="762">
        <v>12.7633405471242</v>
      </c>
      <c r="H3468" s="762"/>
      <c r="I3468" s="763"/>
    </row>
    <row r="3469" spans="2:9" ht="11.5" customHeight="1">
      <c r="B3469" s="764">
        <v>44185</v>
      </c>
      <c r="C3469" s="765">
        <v>17.303024340470198</v>
      </c>
      <c r="D3469" s="766"/>
      <c r="E3469" s="766"/>
      <c r="F3469" s="766"/>
      <c r="G3469" s="766">
        <v>12.7633405471242</v>
      </c>
      <c r="H3469" s="766"/>
      <c r="I3469" s="767"/>
    </row>
    <row r="3470" spans="2:9" ht="11.5" customHeight="1">
      <c r="B3470" s="764">
        <v>44186</v>
      </c>
      <c r="C3470" s="768">
        <v>17.535411085556898</v>
      </c>
      <c r="D3470" s="762"/>
      <c r="E3470" s="762"/>
      <c r="F3470" s="762"/>
      <c r="G3470" s="762">
        <v>12.7633405471242</v>
      </c>
      <c r="H3470" s="762"/>
      <c r="I3470" s="763"/>
    </row>
    <row r="3471" spans="2:9" ht="11.5" customHeight="1">
      <c r="B3471" s="764">
        <v>44187</v>
      </c>
      <c r="C3471" s="765">
        <v>17.929930443981899</v>
      </c>
      <c r="D3471" s="766"/>
      <c r="E3471" s="766"/>
      <c r="F3471" s="766"/>
      <c r="G3471" s="766">
        <v>12.7633405471242</v>
      </c>
      <c r="H3471" s="766"/>
      <c r="I3471" s="767"/>
    </row>
    <row r="3472" spans="2:9" ht="11.5" customHeight="1">
      <c r="B3472" s="764">
        <v>44188</v>
      </c>
      <c r="C3472" s="768">
        <v>17.663984038274901</v>
      </c>
      <c r="D3472" s="762"/>
      <c r="E3472" s="762"/>
      <c r="F3472" s="762"/>
      <c r="G3472" s="762">
        <v>12.7633405471242</v>
      </c>
      <c r="H3472" s="762"/>
      <c r="I3472" s="763"/>
    </row>
    <row r="3473" spans="2:9" ht="11.5" customHeight="1">
      <c r="B3473" s="764">
        <v>44189</v>
      </c>
      <c r="C3473" s="765">
        <v>17.4051449509391</v>
      </c>
      <c r="D3473" s="766"/>
      <c r="E3473" s="766"/>
      <c r="F3473" s="766"/>
      <c r="G3473" s="766">
        <v>12.7633405471242</v>
      </c>
      <c r="H3473" s="766"/>
      <c r="I3473" s="767"/>
    </row>
    <row r="3474" spans="2:9" ht="11.5" customHeight="1">
      <c r="B3474" s="764">
        <v>44190</v>
      </c>
      <c r="C3474" s="768">
        <v>17.4051449509391</v>
      </c>
      <c r="D3474" s="762"/>
      <c r="E3474" s="762"/>
      <c r="F3474" s="762"/>
      <c r="G3474" s="762">
        <v>12.7633405471242</v>
      </c>
      <c r="H3474" s="762"/>
      <c r="I3474" s="763"/>
    </row>
    <row r="3475" spans="2:9" ht="11.5" customHeight="1">
      <c r="B3475" s="764">
        <v>44191</v>
      </c>
      <c r="C3475" s="765">
        <v>17.4051449509391</v>
      </c>
      <c r="D3475" s="766"/>
      <c r="E3475" s="766"/>
      <c r="F3475" s="766"/>
      <c r="G3475" s="766">
        <v>12.7633405471242</v>
      </c>
      <c r="H3475" s="766"/>
      <c r="I3475" s="767"/>
    </row>
    <row r="3476" spans="2:9" ht="11.5" customHeight="1">
      <c r="B3476" s="764">
        <v>44192</v>
      </c>
      <c r="C3476" s="768">
        <v>17.4051449509391</v>
      </c>
      <c r="D3476" s="762"/>
      <c r="E3476" s="762"/>
      <c r="F3476" s="762"/>
      <c r="G3476" s="762">
        <v>12.7633405471242</v>
      </c>
      <c r="H3476" s="762"/>
      <c r="I3476" s="763"/>
    </row>
    <row r="3477" spans="2:9" ht="11.5" customHeight="1">
      <c r="B3477" s="764">
        <v>44193</v>
      </c>
      <c r="C3477" s="765">
        <v>16.647944572644601</v>
      </c>
      <c r="D3477" s="766"/>
      <c r="E3477" s="766"/>
      <c r="F3477" s="766"/>
      <c r="G3477" s="766">
        <v>12.7633405471242</v>
      </c>
      <c r="H3477" s="766"/>
      <c r="I3477" s="767"/>
    </row>
    <row r="3478" spans="2:9" ht="11.5" customHeight="1">
      <c r="B3478" s="764">
        <v>44194</v>
      </c>
      <c r="C3478" s="768">
        <v>16.566308069279899</v>
      </c>
      <c r="D3478" s="762"/>
      <c r="E3478" s="762"/>
      <c r="F3478" s="762"/>
      <c r="G3478" s="762">
        <v>12.7633405471242</v>
      </c>
      <c r="H3478" s="762"/>
      <c r="I3478" s="763"/>
    </row>
    <row r="3479" spans="2:9" ht="11.5" customHeight="1">
      <c r="B3479" s="764">
        <v>44195</v>
      </c>
      <c r="C3479" s="765">
        <v>16.794422319107898</v>
      </c>
      <c r="D3479" s="766"/>
      <c r="E3479" s="766"/>
      <c r="F3479" s="766"/>
      <c r="G3479" s="766">
        <v>12.7633405471242</v>
      </c>
      <c r="H3479" s="766"/>
      <c r="I3479" s="767"/>
    </row>
    <row r="3480" spans="2:9" ht="11.5" customHeight="1">
      <c r="B3480" s="764">
        <v>44196</v>
      </c>
      <c r="C3480" s="768">
        <v>17.939924401707799</v>
      </c>
      <c r="D3480" s="762"/>
      <c r="E3480" s="762"/>
      <c r="F3480" s="762"/>
      <c r="G3480" s="762">
        <v>12.7633405471242</v>
      </c>
      <c r="H3480" s="762"/>
      <c r="I3480" s="763"/>
    </row>
    <row r="3481" spans="2:9" ht="11.5" customHeight="1">
      <c r="B3481" s="764">
        <v>44197</v>
      </c>
      <c r="C3481" s="765">
        <v>17.939924401707799</v>
      </c>
      <c r="D3481" s="766"/>
      <c r="E3481" s="766"/>
      <c r="F3481" s="766"/>
      <c r="G3481" s="766">
        <v>12.7633405471242</v>
      </c>
      <c r="H3481" s="766"/>
      <c r="I3481" s="767"/>
    </row>
    <row r="3482" spans="2:9" ht="11.5" customHeight="1">
      <c r="B3482" s="764">
        <v>44198</v>
      </c>
      <c r="C3482" s="768">
        <v>17.939924401707799</v>
      </c>
      <c r="D3482" s="762"/>
      <c r="E3482" s="762"/>
      <c r="F3482" s="762"/>
      <c r="G3482" s="762">
        <v>12.7633405471242</v>
      </c>
      <c r="H3482" s="762"/>
      <c r="I3482" s="763"/>
    </row>
    <row r="3483" spans="2:9" ht="11.5" customHeight="1">
      <c r="B3483" s="764">
        <v>44199</v>
      </c>
      <c r="C3483" s="765">
        <v>17.939924401707799</v>
      </c>
      <c r="D3483" s="766"/>
      <c r="E3483" s="766"/>
      <c r="F3483" s="766"/>
      <c r="G3483" s="766">
        <v>12.7633405471242</v>
      </c>
      <c r="H3483" s="766"/>
      <c r="I3483" s="767"/>
    </row>
    <row r="3484" spans="2:9" ht="11.5" customHeight="1">
      <c r="B3484" s="764">
        <v>44200</v>
      </c>
      <c r="C3484" s="768">
        <v>17.705049213286699</v>
      </c>
      <c r="D3484" s="762"/>
      <c r="E3484" s="762"/>
      <c r="F3484" s="762"/>
      <c r="G3484" s="762">
        <v>12.7633405471242</v>
      </c>
      <c r="H3484" s="762"/>
      <c r="I3484" s="763"/>
    </row>
    <row r="3485" spans="2:9" ht="11.5" customHeight="1">
      <c r="B3485" s="764">
        <v>44201</v>
      </c>
      <c r="C3485" s="765">
        <v>18.168611307382101</v>
      </c>
      <c r="D3485" s="766"/>
      <c r="E3485" s="766"/>
      <c r="F3485" s="766"/>
      <c r="G3485" s="766">
        <v>12.7633405471242</v>
      </c>
      <c r="H3485" s="766"/>
      <c r="I3485" s="767"/>
    </row>
    <row r="3486" spans="2:9" ht="11.5" customHeight="1">
      <c r="B3486" s="764">
        <v>44202</v>
      </c>
      <c r="C3486" s="768">
        <v>17.675786264862602</v>
      </c>
      <c r="D3486" s="762"/>
      <c r="E3486" s="762"/>
      <c r="F3486" s="762"/>
      <c r="G3486" s="762">
        <v>12.7633405471242</v>
      </c>
      <c r="H3486" s="762"/>
      <c r="I3486" s="763"/>
    </row>
    <row r="3487" spans="2:9" ht="11.5" customHeight="1">
      <c r="B3487" s="764">
        <v>44203</v>
      </c>
      <c r="C3487" s="765">
        <v>18.5729755360545</v>
      </c>
      <c r="D3487" s="766"/>
      <c r="E3487" s="766"/>
      <c r="F3487" s="766"/>
      <c r="G3487" s="766">
        <v>12.7633405471242</v>
      </c>
      <c r="H3487" s="766"/>
      <c r="I3487" s="767"/>
    </row>
    <row r="3488" spans="2:9" ht="11.5" customHeight="1">
      <c r="B3488" s="764">
        <v>44204</v>
      </c>
      <c r="C3488" s="768">
        <v>18.809070526095201</v>
      </c>
      <c r="D3488" s="762"/>
      <c r="E3488" s="762"/>
      <c r="F3488" s="762"/>
      <c r="G3488" s="762">
        <v>12.7633405471242</v>
      </c>
      <c r="H3488" s="762"/>
      <c r="I3488" s="763"/>
    </row>
    <row r="3489" spans="2:9" ht="11.5" customHeight="1">
      <c r="B3489" s="764">
        <v>44205</v>
      </c>
      <c r="C3489" s="765">
        <v>18.809070526095201</v>
      </c>
      <c r="D3489" s="766"/>
      <c r="E3489" s="766"/>
      <c r="F3489" s="766"/>
      <c r="G3489" s="766">
        <v>12.7633405471242</v>
      </c>
      <c r="H3489" s="766"/>
      <c r="I3489" s="767"/>
    </row>
    <row r="3490" spans="2:9" ht="11.5" customHeight="1">
      <c r="B3490" s="764">
        <v>44206</v>
      </c>
      <c r="C3490" s="768">
        <v>18.809070526095201</v>
      </c>
      <c r="D3490" s="762"/>
      <c r="E3490" s="762"/>
      <c r="F3490" s="762"/>
      <c r="G3490" s="762">
        <v>12.7633405471242</v>
      </c>
      <c r="H3490" s="762"/>
      <c r="I3490" s="763"/>
    </row>
    <row r="3491" spans="2:9" ht="11.5" customHeight="1">
      <c r="B3491" s="764">
        <v>44207</v>
      </c>
      <c r="C3491" s="765">
        <v>18.740720760041199</v>
      </c>
      <c r="D3491" s="766"/>
      <c r="E3491" s="766"/>
      <c r="F3491" s="766"/>
      <c r="G3491" s="766">
        <v>12.7633405471242</v>
      </c>
      <c r="H3491" s="766"/>
      <c r="I3491" s="767"/>
    </row>
    <row r="3492" spans="2:9" ht="11.5" customHeight="1">
      <c r="B3492" s="764">
        <v>44208</v>
      </c>
      <c r="C3492" s="768">
        <v>19.5290445995509</v>
      </c>
      <c r="D3492" s="762"/>
      <c r="E3492" s="762"/>
      <c r="F3492" s="762"/>
      <c r="G3492" s="762">
        <v>12.7633405471242</v>
      </c>
      <c r="H3492" s="762"/>
      <c r="I3492" s="763"/>
    </row>
    <row r="3493" spans="2:9" ht="11.5" customHeight="1">
      <c r="B3493" s="764">
        <v>44209</v>
      </c>
      <c r="C3493" s="765">
        <v>19.640414768739799</v>
      </c>
      <c r="D3493" s="766"/>
      <c r="E3493" s="766"/>
      <c r="F3493" s="766"/>
      <c r="G3493" s="766">
        <v>12.7633405471242</v>
      </c>
      <c r="H3493" s="766"/>
      <c r="I3493" s="767"/>
    </row>
    <row r="3494" spans="2:9" ht="11.5" customHeight="1">
      <c r="B3494" s="764">
        <v>44210</v>
      </c>
      <c r="C3494" s="768">
        <v>19.721627544796601</v>
      </c>
      <c r="D3494" s="762"/>
      <c r="E3494" s="762"/>
      <c r="F3494" s="762"/>
      <c r="G3494" s="762">
        <v>12.7633405471242</v>
      </c>
      <c r="H3494" s="762"/>
      <c r="I3494" s="763"/>
    </row>
    <row r="3495" spans="2:9" ht="11.5" customHeight="1">
      <c r="B3495" s="764">
        <v>44211</v>
      </c>
      <c r="C3495" s="765">
        <v>19.376787591305401</v>
      </c>
      <c r="D3495" s="766"/>
      <c r="E3495" s="766"/>
      <c r="F3495" s="766"/>
      <c r="G3495" s="766">
        <v>12.7633405471242</v>
      </c>
      <c r="H3495" s="766"/>
      <c r="I3495" s="767"/>
    </row>
    <row r="3496" spans="2:9" ht="11.5" customHeight="1">
      <c r="B3496" s="764">
        <v>44212</v>
      </c>
      <c r="C3496" s="768">
        <v>19.376787591305401</v>
      </c>
      <c r="D3496" s="762"/>
      <c r="E3496" s="762"/>
      <c r="F3496" s="762"/>
      <c r="G3496" s="762">
        <v>12.7633405471242</v>
      </c>
      <c r="H3496" s="762"/>
      <c r="I3496" s="763"/>
    </row>
    <row r="3497" spans="2:9" ht="11.5" customHeight="1">
      <c r="B3497" s="764">
        <v>44213</v>
      </c>
      <c r="C3497" s="765">
        <v>19.376787591305401</v>
      </c>
      <c r="D3497" s="766"/>
      <c r="E3497" s="766"/>
      <c r="F3497" s="766"/>
      <c r="G3497" s="766">
        <v>12.7633405471242</v>
      </c>
      <c r="H3497" s="766"/>
      <c r="I3497" s="767"/>
    </row>
    <row r="3498" spans="2:9" ht="11.5" customHeight="1">
      <c r="B3498" s="764">
        <v>44214</v>
      </c>
      <c r="C3498" s="768">
        <v>19.376787591305401</v>
      </c>
      <c r="D3498" s="762"/>
      <c r="E3498" s="762"/>
      <c r="F3498" s="762"/>
      <c r="G3498" s="762">
        <v>12.7633405471242</v>
      </c>
      <c r="H3498" s="762"/>
      <c r="I3498" s="763"/>
    </row>
    <row r="3499" spans="2:9" ht="11.5" customHeight="1">
      <c r="B3499" s="764">
        <v>44215</v>
      </c>
      <c r="C3499" s="765">
        <v>19.7940973403805</v>
      </c>
      <c r="D3499" s="766"/>
      <c r="E3499" s="766"/>
      <c r="F3499" s="766"/>
      <c r="G3499" s="766">
        <v>12.7633405471242</v>
      </c>
      <c r="H3499" s="766"/>
      <c r="I3499" s="767"/>
    </row>
    <row r="3500" spans="2:9" ht="11.5" customHeight="1">
      <c r="B3500" s="764">
        <v>44216</v>
      </c>
      <c r="C3500" s="768">
        <v>20.153270452429901</v>
      </c>
      <c r="D3500" s="762"/>
      <c r="E3500" s="762"/>
      <c r="F3500" s="762"/>
      <c r="G3500" s="762">
        <v>12.7633405471242</v>
      </c>
      <c r="H3500" s="762"/>
      <c r="I3500" s="763"/>
    </row>
    <row r="3501" spans="2:9" ht="11.5" customHeight="1">
      <c r="B3501" s="764">
        <v>44217</v>
      </c>
      <c r="C3501" s="765">
        <v>20.287751236043501</v>
      </c>
      <c r="D3501" s="766"/>
      <c r="E3501" s="766"/>
      <c r="F3501" s="766"/>
      <c r="G3501" s="766">
        <v>12.7633405471242</v>
      </c>
      <c r="H3501" s="766"/>
      <c r="I3501" s="767"/>
    </row>
    <row r="3502" spans="2:9" ht="11.5" customHeight="1">
      <c r="B3502" s="764">
        <v>44218</v>
      </c>
      <c r="C3502" s="768">
        <v>20.663496106893</v>
      </c>
      <c r="D3502" s="762"/>
      <c r="E3502" s="762"/>
      <c r="F3502" s="762"/>
      <c r="G3502" s="762">
        <v>12.7633405471242</v>
      </c>
      <c r="H3502" s="762"/>
      <c r="I3502" s="763"/>
    </row>
    <row r="3503" spans="2:9" ht="11.5" customHeight="1">
      <c r="B3503" s="764">
        <v>44219</v>
      </c>
      <c r="C3503" s="765">
        <v>20.663496106893</v>
      </c>
      <c r="D3503" s="766"/>
      <c r="E3503" s="766"/>
      <c r="F3503" s="766"/>
      <c r="G3503" s="766">
        <v>12.7633405471242</v>
      </c>
      <c r="H3503" s="766"/>
      <c r="I3503" s="767"/>
    </row>
    <row r="3504" spans="2:9" ht="11.5" customHeight="1">
      <c r="B3504" s="764">
        <v>44220</v>
      </c>
      <c r="C3504" s="768">
        <v>20.663496106893</v>
      </c>
      <c r="D3504" s="762"/>
      <c r="E3504" s="762"/>
      <c r="F3504" s="762"/>
      <c r="G3504" s="762">
        <v>12.7633405471242</v>
      </c>
      <c r="H3504" s="762"/>
      <c r="I3504" s="763"/>
    </row>
    <row r="3505" spans="2:9" ht="11.5" customHeight="1">
      <c r="B3505" s="764">
        <v>44221</v>
      </c>
      <c r="C3505" s="765">
        <v>20.905597092186799</v>
      </c>
      <c r="D3505" s="766"/>
      <c r="E3505" s="766"/>
      <c r="F3505" s="766"/>
      <c r="G3505" s="766">
        <v>12.7633405471242</v>
      </c>
      <c r="H3505" s="766"/>
      <c r="I3505" s="767"/>
    </row>
    <row r="3506" spans="2:9" ht="11.5" customHeight="1">
      <c r="B3506" s="764">
        <v>44222</v>
      </c>
      <c r="C3506" s="768">
        <v>20.369174441665599</v>
      </c>
      <c r="D3506" s="762"/>
      <c r="E3506" s="762"/>
      <c r="F3506" s="762"/>
      <c r="G3506" s="762">
        <v>12.7633405471242</v>
      </c>
      <c r="H3506" s="762"/>
      <c r="I3506" s="763"/>
    </row>
    <row r="3507" spans="2:9" ht="11.5" customHeight="1">
      <c r="B3507" s="764">
        <v>44223</v>
      </c>
      <c r="C3507" s="765">
        <v>19.919426862500501</v>
      </c>
      <c r="D3507" s="766"/>
      <c r="E3507" s="766"/>
      <c r="F3507" s="766"/>
      <c r="G3507" s="766">
        <v>12.7633405471242</v>
      </c>
      <c r="H3507" s="766"/>
      <c r="I3507" s="767"/>
    </row>
    <row r="3508" spans="2:9" ht="11.5" customHeight="1">
      <c r="B3508" s="764">
        <v>44224</v>
      </c>
      <c r="C3508" s="768">
        <v>19.821390008154701</v>
      </c>
      <c r="D3508" s="762"/>
      <c r="E3508" s="762"/>
      <c r="F3508" s="762"/>
      <c r="G3508" s="762">
        <v>12.7633405471242</v>
      </c>
      <c r="H3508" s="762"/>
      <c r="I3508" s="763"/>
    </row>
    <row r="3509" spans="2:9" ht="11.5" customHeight="1">
      <c r="B3509" s="764">
        <v>44225</v>
      </c>
      <c r="C3509" s="765">
        <v>19.675995957132699</v>
      </c>
      <c r="D3509" s="766"/>
      <c r="E3509" s="766"/>
      <c r="F3509" s="766"/>
      <c r="G3509" s="766">
        <v>12.7633405471242</v>
      </c>
      <c r="H3509" s="766"/>
      <c r="I3509" s="767"/>
    </row>
    <row r="3510" spans="2:9" ht="11.5" customHeight="1">
      <c r="B3510" s="764">
        <v>44226</v>
      </c>
      <c r="C3510" s="768">
        <v>19.675995957132699</v>
      </c>
      <c r="D3510" s="762"/>
      <c r="E3510" s="762"/>
      <c r="F3510" s="762"/>
      <c r="G3510" s="762">
        <v>12.7633405471242</v>
      </c>
      <c r="H3510" s="762"/>
      <c r="I3510" s="763"/>
    </row>
    <row r="3511" spans="2:9" ht="11.5" customHeight="1">
      <c r="B3511" s="764">
        <v>44227</v>
      </c>
      <c r="C3511" s="765">
        <v>19.675995957132699</v>
      </c>
      <c r="D3511" s="766"/>
      <c r="E3511" s="766"/>
      <c r="F3511" s="766"/>
      <c r="G3511" s="766">
        <v>12.7633405471242</v>
      </c>
      <c r="H3511" s="766"/>
      <c r="I3511" s="767"/>
    </row>
    <row r="3512" spans="2:9" ht="11.5" customHeight="1">
      <c r="B3512" s="764">
        <v>44228</v>
      </c>
      <c r="C3512" s="768">
        <v>20.016638551128601</v>
      </c>
      <c r="D3512" s="762"/>
      <c r="E3512" s="762"/>
      <c r="F3512" s="762"/>
      <c r="G3512" s="762">
        <v>12.7633405471242</v>
      </c>
      <c r="H3512" s="762"/>
      <c r="I3512" s="763"/>
    </row>
    <row r="3513" spans="2:9" ht="11.5" customHeight="1">
      <c r="B3513" s="764">
        <v>44229</v>
      </c>
      <c r="C3513" s="765">
        <v>20.3645445196038</v>
      </c>
      <c r="D3513" s="766"/>
      <c r="E3513" s="766"/>
      <c r="F3513" s="766"/>
      <c r="G3513" s="766">
        <v>12.7633405471242</v>
      </c>
      <c r="H3513" s="766"/>
      <c r="I3513" s="767"/>
    </row>
    <row r="3514" spans="2:9" ht="11.5" customHeight="1">
      <c r="B3514" s="764">
        <v>44230</v>
      </c>
      <c r="C3514" s="768">
        <v>20.504797407020298</v>
      </c>
      <c r="D3514" s="762"/>
      <c r="E3514" s="762"/>
      <c r="F3514" s="762"/>
      <c r="G3514" s="762">
        <v>12.7633405471242</v>
      </c>
      <c r="H3514" s="762"/>
      <c r="I3514" s="763"/>
    </row>
    <row r="3515" spans="2:9" ht="11.5" customHeight="1">
      <c r="B3515" s="764">
        <v>44231</v>
      </c>
      <c r="C3515" s="765">
        <v>20.924967865496601</v>
      </c>
      <c r="D3515" s="766"/>
      <c r="E3515" s="766"/>
      <c r="F3515" s="766"/>
      <c r="G3515" s="766">
        <v>12.7633405471242</v>
      </c>
      <c r="H3515" s="766"/>
      <c r="I3515" s="767"/>
    </row>
    <row r="3516" spans="2:9" ht="11.5" customHeight="1">
      <c r="B3516" s="764">
        <v>44232</v>
      </c>
      <c r="C3516" s="768">
        <v>21.177534379525099</v>
      </c>
      <c r="D3516" s="762"/>
      <c r="E3516" s="762"/>
      <c r="F3516" s="762"/>
      <c r="G3516" s="762">
        <v>12.7633405471242</v>
      </c>
      <c r="H3516" s="762"/>
      <c r="I3516" s="763"/>
    </row>
    <row r="3517" spans="2:9" ht="11.5" customHeight="1">
      <c r="B3517" s="764">
        <v>44233</v>
      </c>
      <c r="C3517" s="765">
        <v>21.177534379525099</v>
      </c>
      <c r="D3517" s="766"/>
      <c r="E3517" s="766"/>
      <c r="F3517" s="766"/>
      <c r="G3517" s="766">
        <v>12.7633405471242</v>
      </c>
      <c r="H3517" s="766"/>
      <c r="I3517" s="767"/>
    </row>
    <row r="3518" spans="2:9" ht="11.5" customHeight="1">
      <c r="B3518" s="764">
        <v>44234</v>
      </c>
      <c r="C3518" s="768">
        <v>21.177534379525099</v>
      </c>
      <c r="D3518" s="762"/>
      <c r="E3518" s="762"/>
      <c r="F3518" s="762"/>
      <c r="G3518" s="762">
        <v>12.7633405471242</v>
      </c>
      <c r="H3518" s="762"/>
      <c r="I3518" s="763"/>
    </row>
    <row r="3519" spans="2:9" ht="11.5" customHeight="1">
      <c r="B3519" s="764">
        <v>44235</v>
      </c>
      <c r="C3519" s="765">
        <v>21.262683947113899</v>
      </c>
      <c r="D3519" s="766"/>
      <c r="E3519" s="766"/>
      <c r="F3519" s="766"/>
      <c r="G3519" s="766">
        <v>12.7633405471242</v>
      </c>
      <c r="H3519" s="766"/>
      <c r="I3519" s="767"/>
    </row>
    <row r="3520" spans="2:9" ht="11.5" customHeight="1">
      <c r="B3520" s="764">
        <v>44236</v>
      </c>
      <c r="C3520" s="768">
        <v>21.8962364333645</v>
      </c>
      <c r="D3520" s="762"/>
      <c r="E3520" s="762"/>
      <c r="F3520" s="762"/>
      <c r="G3520" s="762">
        <v>12.7633405471242</v>
      </c>
      <c r="H3520" s="762"/>
      <c r="I3520" s="763"/>
    </row>
    <row r="3521" spans="2:9" ht="11.5" customHeight="1">
      <c r="B3521" s="764">
        <v>44237</v>
      </c>
      <c r="C3521" s="765">
        <v>22.1590435856596</v>
      </c>
      <c r="D3521" s="766"/>
      <c r="E3521" s="766"/>
      <c r="F3521" s="766"/>
      <c r="G3521" s="766">
        <v>12.7633405471242</v>
      </c>
      <c r="H3521" s="766"/>
      <c r="I3521" s="767"/>
    </row>
    <row r="3522" spans="2:9" ht="11.5" customHeight="1">
      <c r="B3522" s="764">
        <v>44238</v>
      </c>
      <c r="C3522" s="768">
        <v>22.095733456682702</v>
      </c>
      <c r="D3522" s="762"/>
      <c r="E3522" s="762"/>
      <c r="F3522" s="762"/>
      <c r="G3522" s="762">
        <v>12.7633405471242</v>
      </c>
      <c r="H3522" s="762"/>
      <c r="I3522" s="763"/>
    </row>
    <row r="3523" spans="2:9" ht="11.5" customHeight="1">
      <c r="B3523" s="764">
        <v>44239</v>
      </c>
      <c r="C3523" s="765">
        <v>22.026768370371901</v>
      </c>
      <c r="D3523" s="766"/>
      <c r="E3523" s="766"/>
      <c r="F3523" s="766"/>
      <c r="G3523" s="766">
        <v>12.7633405471242</v>
      </c>
      <c r="H3523" s="766"/>
      <c r="I3523" s="767"/>
    </row>
    <row r="3524" spans="2:9" ht="11.5" customHeight="1">
      <c r="B3524" s="764">
        <v>44240</v>
      </c>
      <c r="C3524" s="768">
        <v>22.026768370371901</v>
      </c>
      <c r="D3524" s="762"/>
      <c r="E3524" s="762"/>
      <c r="F3524" s="762"/>
      <c r="G3524" s="762">
        <v>12.7633405471242</v>
      </c>
      <c r="H3524" s="762"/>
      <c r="I3524" s="763"/>
    </row>
    <row r="3525" spans="2:9" ht="11.5" customHeight="1">
      <c r="B3525" s="764">
        <v>44241</v>
      </c>
      <c r="C3525" s="765">
        <v>22.026768370371901</v>
      </c>
      <c r="D3525" s="766"/>
      <c r="E3525" s="766"/>
      <c r="F3525" s="766"/>
      <c r="G3525" s="766">
        <v>12.7633405471242</v>
      </c>
      <c r="H3525" s="766"/>
      <c r="I3525" s="767"/>
    </row>
    <row r="3526" spans="2:9" ht="11.5" customHeight="1">
      <c r="B3526" s="764">
        <v>44242</v>
      </c>
      <c r="C3526" s="768">
        <v>22.026768370371901</v>
      </c>
      <c r="D3526" s="762"/>
      <c r="E3526" s="762"/>
      <c r="F3526" s="762"/>
      <c r="G3526" s="762">
        <v>12.7633405471242</v>
      </c>
      <c r="H3526" s="762"/>
      <c r="I3526" s="763"/>
    </row>
    <row r="3527" spans="2:9" ht="11.5" customHeight="1">
      <c r="B3527" s="764">
        <v>44243</v>
      </c>
      <c r="C3527" s="765">
        <v>21.968029075406299</v>
      </c>
      <c r="D3527" s="766"/>
      <c r="E3527" s="766"/>
      <c r="F3527" s="766"/>
      <c r="G3527" s="766">
        <v>12.7633405471242</v>
      </c>
      <c r="H3527" s="766"/>
      <c r="I3527" s="767"/>
    </row>
    <row r="3528" spans="2:9" ht="11.5" customHeight="1">
      <c r="B3528" s="764">
        <v>44244</v>
      </c>
      <c r="C3528" s="768">
        <v>21.416605397004599</v>
      </c>
      <c r="D3528" s="762"/>
      <c r="E3528" s="762"/>
      <c r="F3528" s="762"/>
      <c r="G3528" s="762">
        <v>12.7633405471242</v>
      </c>
      <c r="H3528" s="762"/>
      <c r="I3528" s="763"/>
    </row>
    <row r="3529" spans="2:9" ht="11.5" customHeight="1">
      <c r="B3529" s="764">
        <v>44245</v>
      </c>
      <c r="C3529" s="765">
        <v>20.9265667478446</v>
      </c>
      <c r="D3529" s="766"/>
      <c r="E3529" s="766"/>
      <c r="F3529" s="766"/>
      <c r="G3529" s="766">
        <v>12.7633405471242</v>
      </c>
      <c r="H3529" s="766"/>
      <c r="I3529" s="767"/>
    </row>
    <row r="3530" spans="2:9" ht="11.5" customHeight="1">
      <c r="B3530" s="764">
        <v>44246</v>
      </c>
      <c r="C3530" s="768">
        <v>21.385647933294301</v>
      </c>
      <c r="D3530" s="762"/>
      <c r="E3530" s="762"/>
      <c r="F3530" s="762"/>
      <c r="G3530" s="762">
        <v>12.7633405471242</v>
      </c>
      <c r="H3530" s="762"/>
      <c r="I3530" s="763"/>
    </row>
    <row r="3531" spans="2:9" ht="11.5" customHeight="1">
      <c r="B3531" s="764">
        <v>44247</v>
      </c>
      <c r="C3531" s="765">
        <v>21.385647933294301</v>
      </c>
      <c r="D3531" s="766"/>
      <c r="E3531" s="766"/>
      <c r="F3531" s="766"/>
      <c r="G3531" s="766">
        <v>12.7633405471242</v>
      </c>
      <c r="H3531" s="766"/>
      <c r="I3531" s="767"/>
    </row>
    <row r="3532" spans="2:9" ht="11.5" customHeight="1">
      <c r="B3532" s="764">
        <v>44248</v>
      </c>
      <c r="C3532" s="768">
        <v>21.385647933294301</v>
      </c>
      <c r="D3532" s="762"/>
      <c r="E3532" s="762"/>
      <c r="F3532" s="762"/>
      <c r="G3532" s="762">
        <v>12.7633405471242</v>
      </c>
      <c r="H3532" s="762"/>
      <c r="I3532" s="763"/>
    </row>
    <row r="3533" spans="2:9" ht="11.5" customHeight="1">
      <c r="B3533" s="764">
        <v>44249</v>
      </c>
      <c r="C3533" s="765">
        <v>20.329224137094499</v>
      </c>
      <c r="D3533" s="766"/>
      <c r="E3533" s="766"/>
      <c r="F3533" s="766"/>
      <c r="G3533" s="766">
        <v>12.7633405471242</v>
      </c>
      <c r="H3533" s="766"/>
      <c r="I3533" s="767"/>
    </row>
    <row r="3534" spans="2:9" ht="11.5" customHeight="1">
      <c r="B3534" s="764">
        <v>44250</v>
      </c>
      <c r="C3534" s="768">
        <v>19.917485601230801</v>
      </c>
      <c r="D3534" s="762"/>
      <c r="E3534" s="762"/>
      <c r="F3534" s="762"/>
      <c r="G3534" s="762">
        <v>12.7633405471242</v>
      </c>
      <c r="H3534" s="762"/>
      <c r="I3534" s="763"/>
    </row>
    <row r="3535" spans="2:9" ht="11.5" customHeight="1">
      <c r="B3535" s="764">
        <v>44251</v>
      </c>
      <c r="C3535" s="765">
        <v>19.828686638750099</v>
      </c>
      <c r="D3535" s="766"/>
      <c r="E3535" s="766"/>
      <c r="F3535" s="766"/>
      <c r="G3535" s="766">
        <v>12.7633405471242</v>
      </c>
      <c r="H3535" s="766"/>
      <c r="I3535" s="767"/>
    </row>
    <row r="3536" spans="2:9" ht="11.5" customHeight="1">
      <c r="B3536" s="764">
        <v>44252</v>
      </c>
      <c r="C3536" s="768">
        <v>18.799958116348101</v>
      </c>
      <c r="D3536" s="762"/>
      <c r="E3536" s="762"/>
      <c r="F3536" s="762"/>
      <c r="G3536" s="762">
        <v>12.7633405471242</v>
      </c>
      <c r="H3536" s="762"/>
      <c r="I3536" s="763"/>
    </row>
    <row r="3537" spans="2:9" ht="11.5" customHeight="1">
      <c r="B3537" s="764">
        <v>44253</v>
      </c>
      <c r="C3537" s="765">
        <v>18.884585493613201</v>
      </c>
      <c r="D3537" s="766"/>
      <c r="E3537" s="766"/>
      <c r="F3537" s="766"/>
      <c r="G3537" s="766">
        <v>12.7633405471242</v>
      </c>
      <c r="H3537" s="766"/>
      <c r="I3537" s="767"/>
    </row>
    <row r="3538" spans="2:9" ht="11.5" customHeight="1">
      <c r="B3538" s="764">
        <v>44254</v>
      </c>
      <c r="C3538" s="768">
        <v>18.884585493613201</v>
      </c>
      <c r="D3538" s="762"/>
      <c r="E3538" s="762"/>
      <c r="F3538" s="762"/>
      <c r="G3538" s="762">
        <v>12.7633405471242</v>
      </c>
      <c r="H3538" s="762"/>
      <c r="I3538" s="763"/>
    </row>
    <row r="3539" spans="2:9" ht="11.5" customHeight="1">
      <c r="B3539" s="764">
        <v>44255</v>
      </c>
      <c r="C3539" s="765">
        <v>18.884585493613201</v>
      </c>
      <c r="D3539" s="766"/>
      <c r="E3539" s="766"/>
      <c r="F3539" s="766"/>
      <c r="G3539" s="766">
        <v>12.7633405471242</v>
      </c>
      <c r="H3539" s="766"/>
      <c r="I3539" s="767"/>
    </row>
    <row r="3540" spans="2:9" ht="11.5" customHeight="1">
      <c r="B3540" s="764">
        <v>44256</v>
      </c>
      <c r="C3540" s="768">
        <v>19.766642663909501</v>
      </c>
      <c r="D3540" s="762"/>
      <c r="E3540" s="762"/>
      <c r="F3540" s="762"/>
      <c r="G3540" s="762">
        <v>12.7633405471242</v>
      </c>
      <c r="H3540" s="762"/>
      <c r="I3540" s="763"/>
    </row>
    <row r="3541" spans="2:9" ht="11.5" customHeight="1">
      <c r="B3541" s="764">
        <v>44257</v>
      </c>
      <c r="C3541" s="765">
        <v>19.108194187979201</v>
      </c>
      <c r="D3541" s="766"/>
      <c r="E3541" s="766"/>
      <c r="F3541" s="766"/>
      <c r="G3541" s="766">
        <v>12.7633405471242</v>
      </c>
      <c r="H3541" s="766"/>
      <c r="I3541" s="767"/>
    </row>
    <row r="3542" spans="2:9" ht="11.5" customHeight="1">
      <c r="B3542" s="764">
        <v>44258</v>
      </c>
      <c r="C3542" s="768">
        <v>18.1470327404903</v>
      </c>
      <c r="D3542" s="762"/>
      <c r="E3542" s="762"/>
      <c r="F3542" s="762"/>
      <c r="G3542" s="762">
        <v>12.7633405471242</v>
      </c>
      <c r="H3542" s="762"/>
      <c r="I3542" s="763"/>
    </row>
    <row r="3543" spans="2:9" ht="11.5" customHeight="1">
      <c r="B3543" s="764">
        <v>44259</v>
      </c>
      <c r="C3543" s="765">
        <v>17.3232804309757</v>
      </c>
      <c r="D3543" s="766"/>
      <c r="E3543" s="766"/>
      <c r="F3543" s="766"/>
      <c r="G3543" s="766">
        <v>12.7633405471242</v>
      </c>
      <c r="H3543" s="766"/>
      <c r="I3543" s="767"/>
    </row>
    <row r="3544" spans="2:9" ht="11.5" customHeight="1">
      <c r="B3544" s="764">
        <v>44260</v>
      </c>
      <c r="C3544" s="768">
        <v>17.275155326942301</v>
      </c>
      <c r="D3544" s="762"/>
      <c r="E3544" s="762"/>
      <c r="F3544" s="762"/>
      <c r="G3544" s="762">
        <v>12.7633405471242</v>
      </c>
      <c r="H3544" s="762"/>
      <c r="I3544" s="763"/>
    </row>
    <row r="3545" spans="2:9" ht="11.5" customHeight="1">
      <c r="B3545" s="764">
        <v>44261</v>
      </c>
      <c r="C3545" s="765">
        <v>17.275155326942301</v>
      </c>
      <c r="D3545" s="766"/>
      <c r="E3545" s="766"/>
      <c r="F3545" s="766"/>
      <c r="G3545" s="766">
        <v>12.7633405471242</v>
      </c>
      <c r="H3545" s="766"/>
      <c r="I3545" s="767"/>
    </row>
    <row r="3546" spans="2:9" ht="11.5" customHeight="1">
      <c r="B3546" s="764">
        <v>44262</v>
      </c>
      <c r="C3546" s="768">
        <v>17.275155326942301</v>
      </c>
      <c r="D3546" s="762"/>
      <c r="E3546" s="762"/>
      <c r="F3546" s="762"/>
      <c r="G3546" s="762">
        <v>12.7633405471242</v>
      </c>
      <c r="H3546" s="762"/>
      <c r="I3546" s="763"/>
    </row>
    <row r="3547" spans="2:9" ht="11.5" customHeight="1">
      <c r="B3547" s="764">
        <v>44263</v>
      </c>
      <c r="C3547" s="765">
        <v>16.1619525279668</v>
      </c>
      <c r="D3547" s="766"/>
      <c r="E3547" s="766"/>
      <c r="F3547" s="766"/>
      <c r="G3547" s="766">
        <v>12.7633405471242</v>
      </c>
      <c r="H3547" s="766"/>
      <c r="I3547" s="767"/>
    </row>
    <row r="3548" spans="2:9" ht="11.5" customHeight="1">
      <c r="B3548" s="764">
        <v>44264</v>
      </c>
      <c r="C3548" s="768">
        <v>17.476794854576099</v>
      </c>
      <c r="D3548" s="762"/>
      <c r="E3548" s="762"/>
      <c r="F3548" s="762"/>
      <c r="G3548" s="762">
        <v>12.7633405471242</v>
      </c>
      <c r="H3548" s="762"/>
      <c r="I3548" s="763"/>
    </row>
    <row r="3549" spans="2:9" ht="11.5" customHeight="1">
      <c r="B3549" s="764">
        <v>44265</v>
      </c>
      <c r="C3549" s="765">
        <v>17.4096369227229</v>
      </c>
      <c r="D3549" s="766"/>
      <c r="E3549" s="766"/>
      <c r="F3549" s="766"/>
      <c r="G3549" s="766">
        <v>12.7633405471242</v>
      </c>
      <c r="H3549" s="766"/>
      <c r="I3549" s="767"/>
    </row>
    <row r="3550" spans="2:9" ht="11.5" customHeight="1">
      <c r="B3550" s="764">
        <v>44266</v>
      </c>
      <c r="C3550" s="768">
        <v>18.464881862157998</v>
      </c>
      <c r="D3550" s="762"/>
      <c r="E3550" s="762"/>
      <c r="F3550" s="762"/>
      <c r="G3550" s="762">
        <v>12.7633405471242</v>
      </c>
      <c r="H3550" s="762"/>
      <c r="I3550" s="763"/>
    </row>
    <row r="3551" spans="2:9" ht="11.5" customHeight="1">
      <c r="B3551" s="764">
        <v>44267</v>
      </c>
      <c r="C3551" s="765">
        <v>18.3089325507909</v>
      </c>
      <c r="D3551" s="766"/>
      <c r="E3551" s="766"/>
      <c r="F3551" s="766"/>
      <c r="G3551" s="766">
        <v>12.7633405471242</v>
      </c>
      <c r="H3551" s="766"/>
      <c r="I3551" s="767"/>
    </row>
    <row r="3552" spans="2:9" ht="11.5" customHeight="1">
      <c r="B3552" s="764">
        <v>44268</v>
      </c>
      <c r="C3552" s="768">
        <v>18.3089325507909</v>
      </c>
      <c r="D3552" s="762"/>
      <c r="E3552" s="762"/>
      <c r="F3552" s="762"/>
      <c r="G3552" s="762">
        <v>12.7633405471242</v>
      </c>
      <c r="H3552" s="762"/>
      <c r="I3552" s="763"/>
    </row>
    <row r="3553" spans="2:9" ht="11.5" customHeight="1">
      <c r="B3553" s="764">
        <v>44269</v>
      </c>
      <c r="C3553" s="765">
        <v>18.3089325507909</v>
      </c>
      <c r="D3553" s="766"/>
      <c r="E3553" s="766"/>
      <c r="F3553" s="766"/>
      <c r="G3553" s="766">
        <v>12.7633405471242</v>
      </c>
      <c r="H3553" s="766"/>
      <c r="I3553" s="767"/>
    </row>
    <row r="3554" spans="2:9" ht="11.5" customHeight="1">
      <c r="B3554" s="764">
        <v>44270</v>
      </c>
      <c r="C3554" s="768">
        <v>18.433635335900199</v>
      </c>
      <c r="D3554" s="762"/>
      <c r="E3554" s="762"/>
      <c r="F3554" s="762"/>
      <c r="G3554" s="762">
        <v>12.7633405471242</v>
      </c>
      <c r="H3554" s="762"/>
      <c r="I3554" s="763"/>
    </row>
    <row r="3555" spans="2:9" ht="11.5" customHeight="1">
      <c r="B3555" s="764">
        <v>44271</v>
      </c>
      <c r="C3555" s="765">
        <v>18.144685865101199</v>
      </c>
      <c r="D3555" s="766"/>
      <c r="E3555" s="766"/>
      <c r="F3555" s="766"/>
      <c r="G3555" s="766">
        <v>12.7633405471242</v>
      </c>
      <c r="H3555" s="766"/>
      <c r="I3555" s="767"/>
    </row>
    <row r="3556" spans="2:9" ht="11.5" customHeight="1">
      <c r="B3556" s="764">
        <v>44272</v>
      </c>
      <c r="C3556" s="768">
        <v>18.166597016525401</v>
      </c>
      <c r="D3556" s="762"/>
      <c r="E3556" s="762"/>
      <c r="F3556" s="762"/>
      <c r="G3556" s="762">
        <v>12.7633405471242</v>
      </c>
      <c r="H3556" s="762"/>
      <c r="I3556" s="763"/>
    </row>
    <row r="3557" spans="2:9" ht="11.5" customHeight="1">
      <c r="B3557" s="764">
        <v>44273</v>
      </c>
      <c r="C3557" s="765">
        <v>17.2830250882913</v>
      </c>
      <c r="D3557" s="766"/>
      <c r="E3557" s="766"/>
      <c r="F3557" s="766"/>
      <c r="G3557" s="766">
        <v>12.7633405471242</v>
      </c>
      <c r="H3557" s="766"/>
      <c r="I3557" s="767"/>
    </row>
    <row r="3558" spans="2:9" ht="11.5" customHeight="1">
      <c r="B3558" s="764">
        <v>44274</v>
      </c>
      <c r="C3558" s="768">
        <v>17.6986452629864</v>
      </c>
      <c r="D3558" s="762"/>
      <c r="E3558" s="762"/>
      <c r="F3558" s="762"/>
      <c r="G3558" s="762">
        <v>12.7633405471242</v>
      </c>
      <c r="H3558" s="762"/>
      <c r="I3558" s="763"/>
    </row>
    <row r="3559" spans="2:9" ht="11.5" customHeight="1">
      <c r="B3559" s="764">
        <v>44275</v>
      </c>
      <c r="C3559" s="765">
        <v>17.6986452629864</v>
      </c>
      <c r="D3559" s="766"/>
      <c r="E3559" s="766"/>
      <c r="F3559" s="766"/>
      <c r="G3559" s="766">
        <v>12.7633405471242</v>
      </c>
      <c r="H3559" s="766"/>
      <c r="I3559" s="767"/>
    </row>
    <row r="3560" spans="2:9" ht="11.5" customHeight="1">
      <c r="B3560" s="764">
        <v>44276</v>
      </c>
      <c r="C3560" s="768">
        <v>17.6986452629864</v>
      </c>
      <c r="D3560" s="762"/>
      <c r="E3560" s="762"/>
      <c r="F3560" s="762"/>
      <c r="G3560" s="762">
        <v>12.7633405471242</v>
      </c>
      <c r="H3560" s="762"/>
      <c r="I3560" s="763"/>
    </row>
    <row r="3561" spans="2:9" ht="11.5" customHeight="1">
      <c r="B3561" s="764">
        <v>44277</v>
      </c>
      <c r="C3561" s="765">
        <v>17.658201387988001</v>
      </c>
      <c r="D3561" s="766"/>
      <c r="E3561" s="766"/>
      <c r="F3561" s="766"/>
      <c r="G3561" s="766">
        <v>12.7633405471242</v>
      </c>
      <c r="H3561" s="766"/>
      <c r="I3561" s="767"/>
    </row>
    <row r="3562" spans="2:9" ht="11.5" customHeight="1">
      <c r="B3562" s="764">
        <v>44278</v>
      </c>
      <c r="C3562" s="768">
        <v>17.2625519391935</v>
      </c>
      <c r="D3562" s="762"/>
      <c r="E3562" s="762"/>
      <c r="F3562" s="762"/>
      <c r="G3562" s="762">
        <v>12.7633405471242</v>
      </c>
      <c r="H3562" s="762"/>
      <c r="I3562" s="763"/>
    </row>
    <row r="3563" spans="2:9" ht="11.5" customHeight="1">
      <c r="B3563" s="764">
        <v>44279</v>
      </c>
      <c r="C3563" s="765">
        <v>16.216865999729301</v>
      </c>
      <c r="D3563" s="766"/>
      <c r="E3563" s="766"/>
      <c r="F3563" s="766"/>
      <c r="G3563" s="766">
        <v>12.7633405471242</v>
      </c>
      <c r="H3563" s="766"/>
      <c r="I3563" s="767"/>
    </row>
    <row r="3564" spans="2:9" ht="11.5" customHeight="1">
      <c r="B3564" s="764">
        <v>44280</v>
      </c>
      <c r="C3564" s="768">
        <v>16.4450052955141</v>
      </c>
      <c r="D3564" s="762"/>
      <c r="E3564" s="762"/>
      <c r="F3564" s="762"/>
      <c r="G3564" s="762">
        <v>12.7633405471242</v>
      </c>
      <c r="H3564" s="762"/>
      <c r="I3564" s="763"/>
    </row>
    <row r="3565" spans="2:9" ht="11.5" customHeight="1">
      <c r="B3565" s="764">
        <v>44281</v>
      </c>
      <c r="C3565" s="765">
        <v>16.517623969801502</v>
      </c>
      <c r="D3565" s="766"/>
      <c r="E3565" s="766"/>
      <c r="F3565" s="766"/>
      <c r="G3565" s="766">
        <v>12.7633405471242</v>
      </c>
      <c r="H3565" s="766"/>
      <c r="I3565" s="767"/>
    </row>
    <row r="3566" spans="2:9" ht="11.5" customHeight="1">
      <c r="B3566" s="764">
        <v>44282</v>
      </c>
      <c r="C3566" s="768">
        <v>16.517623969801502</v>
      </c>
      <c r="D3566" s="762"/>
      <c r="E3566" s="762"/>
      <c r="F3566" s="762"/>
      <c r="G3566" s="762">
        <v>12.7633405471242</v>
      </c>
      <c r="H3566" s="762"/>
      <c r="I3566" s="763"/>
    </row>
    <row r="3567" spans="2:9" ht="11.5" customHeight="1">
      <c r="B3567" s="764">
        <v>44283</v>
      </c>
      <c r="C3567" s="765">
        <v>16.517623969801502</v>
      </c>
      <c r="D3567" s="766"/>
      <c r="E3567" s="766"/>
      <c r="F3567" s="766"/>
      <c r="G3567" s="766">
        <v>12.7633405471242</v>
      </c>
      <c r="H3567" s="766"/>
      <c r="I3567" s="767"/>
    </row>
    <row r="3568" spans="2:9" ht="11.5" customHeight="1">
      <c r="B3568" s="764">
        <v>44284</v>
      </c>
      <c r="C3568" s="768">
        <v>16.103809729075799</v>
      </c>
      <c r="D3568" s="762"/>
      <c r="E3568" s="762"/>
      <c r="F3568" s="762"/>
      <c r="G3568" s="762">
        <v>12.7633405471242</v>
      </c>
      <c r="H3568" s="762"/>
      <c r="I3568" s="763"/>
    </row>
    <row r="3569" spans="2:9" ht="11.5" customHeight="1">
      <c r="B3569" s="764">
        <v>44285</v>
      </c>
      <c r="C3569" s="765">
        <v>16.351595610056201</v>
      </c>
      <c r="D3569" s="766"/>
      <c r="E3569" s="766"/>
      <c r="F3569" s="766"/>
      <c r="G3569" s="766">
        <v>12.7633405471242</v>
      </c>
      <c r="H3569" s="766"/>
      <c r="I3569" s="767"/>
    </row>
    <row r="3570" spans="2:9" ht="11.5" customHeight="1">
      <c r="B3570" s="764">
        <v>44286</v>
      </c>
      <c r="C3570" s="768">
        <v>15.218570724988099</v>
      </c>
      <c r="D3570" s="762"/>
      <c r="E3570" s="762"/>
      <c r="F3570" s="762"/>
      <c r="G3570" s="762">
        <v>12.7633405471242</v>
      </c>
      <c r="H3570" s="762"/>
      <c r="I3570" s="763"/>
    </row>
    <row r="3571" spans="2:9" ht="11.5" customHeight="1">
      <c r="B3571" s="764">
        <v>44287</v>
      </c>
      <c r="C3571" s="765">
        <v>15.613181565262099</v>
      </c>
      <c r="D3571" s="766"/>
      <c r="E3571" s="766"/>
      <c r="F3571" s="766"/>
      <c r="G3571" s="766">
        <v>12.7633405471242</v>
      </c>
      <c r="H3571" s="766"/>
      <c r="I3571" s="767"/>
    </row>
    <row r="3572" spans="2:9" ht="11.5" customHeight="1">
      <c r="B3572" s="764">
        <v>44288</v>
      </c>
      <c r="C3572" s="768">
        <v>15.613181565262099</v>
      </c>
      <c r="D3572" s="762"/>
      <c r="E3572" s="762"/>
      <c r="F3572" s="762"/>
      <c r="G3572" s="762">
        <v>12.7633405471242</v>
      </c>
      <c r="H3572" s="762"/>
      <c r="I3572" s="763"/>
    </row>
    <row r="3573" spans="2:9" ht="11.5" customHeight="1">
      <c r="B3573" s="764">
        <v>44289</v>
      </c>
      <c r="C3573" s="765">
        <v>15.613181565262099</v>
      </c>
      <c r="D3573" s="766"/>
      <c r="E3573" s="766"/>
      <c r="F3573" s="766"/>
      <c r="G3573" s="766">
        <v>12.7633405471242</v>
      </c>
      <c r="H3573" s="766"/>
      <c r="I3573" s="767"/>
    </row>
    <row r="3574" spans="2:9" ht="11.5" customHeight="1">
      <c r="B3574" s="764">
        <v>44290</v>
      </c>
      <c r="C3574" s="768">
        <v>15.613181565262099</v>
      </c>
      <c r="D3574" s="762"/>
      <c r="E3574" s="762"/>
      <c r="F3574" s="762"/>
      <c r="G3574" s="762">
        <v>12.7633405471242</v>
      </c>
      <c r="H3574" s="762"/>
      <c r="I3574" s="763"/>
    </row>
    <row r="3575" spans="2:9" ht="11.5" customHeight="1">
      <c r="B3575" s="764">
        <v>44291</v>
      </c>
      <c r="C3575" s="765">
        <v>15.432792842052899</v>
      </c>
      <c r="D3575" s="766"/>
      <c r="E3575" s="766"/>
      <c r="F3575" s="766"/>
      <c r="G3575" s="766">
        <v>12.7633405471242</v>
      </c>
      <c r="H3575" s="766"/>
      <c r="I3575" s="767"/>
    </row>
    <row r="3576" spans="2:9" ht="11.5" customHeight="1">
      <c r="B3576" s="764">
        <v>44292</v>
      </c>
      <c r="C3576" s="768">
        <v>15.7366143039992</v>
      </c>
      <c r="D3576" s="762"/>
      <c r="E3576" s="762"/>
      <c r="F3576" s="762"/>
      <c r="G3576" s="762">
        <v>12.7633405471242</v>
      </c>
      <c r="H3576" s="762"/>
      <c r="I3576" s="763"/>
    </row>
    <row r="3577" spans="2:9" ht="11.5" customHeight="1">
      <c r="B3577" s="764">
        <v>44293</v>
      </c>
      <c r="C3577" s="765">
        <v>15.3236030789219</v>
      </c>
      <c r="D3577" s="766"/>
      <c r="E3577" s="766"/>
      <c r="F3577" s="766"/>
      <c r="G3577" s="766">
        <v>12.7633405471242</v>
      </c>
      <c r="H3577" s="766"/>
      <c r="I3577" s="767"/>
    </row>
    <row r="3578" spans="2:9" ht="11.5" customHeight="1">
      <c r="B3578" s="764">
        <v>44294</v>
      </c>
      <c r="C3578" s="768">
        <v>15.6162674541306</v>
      </c>
      <c r="D3578" s="762"/>
      <c r="E3578" s="762"/>
      <c r="F3578" s="762"/>
      <c r="G3578" s="762">
        <v>12.7633405471242</v>
      </c>
      <c r="H3578" s="762"/>
      <c r="I3578" s="763"/>
    </row>
    <row r="3579" spans="2:9" ht="11.5" customHeight="1">
      <c r="B3579" s="764">
        <v>44295</v>
      </c>
      <c r="C3579" s="765">
        <v>15.537978584003399</v>
      </c>
      <c r="D3579" s="766"/>
      <c r="E3579" s="766"/>
      <c r="F3579" s="766"/>
      <c r="G3579" s="766">
        <v>12.7633405471242</v>
      </c>
      <c r="H3579" s="766"/>
      <c r="I3579" s="767"/>
    </row>
    <row r="3580" spans="2:9" ht="11.5" customHeight="1">
      <c r="B3580" s="764">
        <v>44296</v>
      </c>
      <c r="C3580" s="768">
        <v>15.537978584003399</v>
      </c>
      <c r="D3580" s="762"/>
      <c r="E3580" s="762"/>
      <c r="F3580" s="762"/>
      <c r="G3580" s="762">
        <v>12.7633405471242</v>
      </c>
      <c r="H3580" s="762"/>
      <c r="I3580" s="763"/>
    </row>
    <row r="3581" spans="2:9" ht="11.5" customHeight="1">
      <c r="B3581" s="764">
        <v>44297</v>
      </c>
      <c r="C3581" s="765">
        <v>15.537978584003399</v>
      </c>
      <c r="D3581" s="766"/>
      <c r="E3581" s="766"/>
      <c r="F3581" s="766"/>
      <c r="G3581" s="766">
        <v>12.7633405471242</v>
      </c>
      <c r="H3581" s="766"/>
      <c r="I3581" s="767"/>
    </row>
    <row r="3582" spans="2:9" ht="11.5" customHeight="1">
      <c r="B3582" s="764">
        <v>44298</v>
      </c>
      <c r="C3582" s="768">
        <v>15.459573563631199</v>
      </c>
      <c r="D3582" s="762"/>
      <c r="E3582" s="762"/>
      <c r="F3582" s="762"/>
      <c r="G3582" s="762">
        <v>12.7633405471242</v>
      </c>
      <c r="H3582" s="762"/>
      <c r="I3582" s="763"/>
    </row>
    <row r="3583" spans="2:9" ht="11.5" customHeight="1">
      <c r="B3583" s="764">
        <v>44299</v>
      </c>
      <c r="C3583" s="765">
        <v>15.995626521091999</v>
      </c>
      <c r="D3583" s="766"/>
      <c r="E3583" s="766"/>
      <c r="F3583" s="766"/>
      <c r="G3583" s="766">
        <v>12.7633405471242</v>
      </c>
      <c r="H3583" s="766"/>
      <c r="I3583" s="767"/>
    </row>
    <row r="3584" spans="2:9" ht="11.5" customHeight="1">
      <c r="B3584" s="764">
        <v>44300</v>
      </c>
      <c r="C3584" s="768">
        <v>15.529599283554701</v>
      </c>
      <c r="D3584" s="762"/>
      <c r="E3584" s="762"/>
      <c r="F3584" s="762"/>
      <c r="G3584" s="762">
        <v>12.7633405471242</v>
      </c>
      <c r="H3584" s="762"/>
      <c r="I3584" s="763"/>
    </row>
    <row r="3585" spans="2:9" ht="11.5" customHeight="1">
      <c r="B3585" s="764">
        <v>44301</v>
      </c>
      <c r="C3585" s="765">
        <v>15.7354868705313</v>
      </c>
      <c r="D3585" s="766"/>
      <c r="E3585" s="766"/>
      <c r="F3585" s="766"/>
      <c r="G3585" s="766">
        <v>12.7633405471242</v>
      </c>
      <c r="H3585" s="766"/>
      <c r="I3585" s="767"/>
    </row>
    <row r="3586" spans="2:9" ht="11.5" customHeight="1">
      <c r="B3586" s="764">
        <v>44302</v>
      </c>
      <c r="C3586" s="768">
        <v>15.527189849512199</v>
      </c>
      <c r="D3586" s="762"/>
      <c r="E3586" s="762"/>
      <c r="F3586" s="762"/>
      <c r="G3586" s="762">
        <v>12.7633405471242</v>
      </c>
      <c r="H3586" s="762"/>
      <c r="I3586" s="763"/>
    </row>
    <row r="3587" spans="2:9" ht="11.5" customHeight="1">
      <c r="B3587" s="764">
        <v>44303</v>
      </c>
      <c r="C3587" s="765">
        <v>15.527189849512199</v>
      </c>
      <c r="D3587" s="766"/>
      <c r="E3587" s="766"/>
      <c r="F3587" s="766"/>
      <c r="G3587" s="766">
        <v>12.7633405471242</v>
      </c>
      <c r="H3587" s="766"/>
      <c r="I3587" s="767"/>
    </row>
    <row r="3588" spans="2:9" ht="11.5" customHeight="1">
      <c r="B3588" s="764">
        <v>44304</v>
      </c>
      <c r="C3588" s="768">
        <v>15.527189849512199</v>
      </c>
      <c r="D3588" s="762"/>
      <c r="E3588" s="762"/>
      <c r="F3588" s="762"/>
      <c r="G3588" s="762">
        <v>12.7633405471242</v>
      </c>
      <c r="H3588" s="762"/>
      <c r="I3588" s="763"/>
    </row>
    <row r="3589" spans="2:9" ht="11.5" customHeight="1">
      <c r="B3589" s="764">
        <v>44305</v>
      </c>
      <c r="C3589" s="765">
        <v>15.153605057025301</v>
      </c>
      <c r="D3589" s="766"/>
      <c r="E3589" s="766"/>
      <c r="F3589" s="766"/>
      <c r="G3589" s="766">
        <v>12.7633405471242</v>
      </c>
      <c r="H3589" s="766"/>
      <c r="I3589" s="767"/>
    </row>
    <row r="3590" spans="2:9" ht="11.5" customHeight="1">
      <c r="B3590" s="764">
        <v>44306</v>
      </c>
      <c r="C3590" s="768">
        <v>14.8191745695342</v>
      </c>
      <c r="D3590" s="762"/>
      <c r="E3590" s="762"/>
      <c r="F3590" s="762"/>
      <c r="G3590" s="762">
        <v>12.7633405471242</v>
      </c>
      <c r="H3590" s="762"/>
      <c r="I3590" s="763"/>
    </row>
    <row r="3591" spans="2:9" ht="11.5" customHeight="1">
      <c r="B3591" s="764">
        <v>44307</v>
      </c>
      <c r="C3591" s="765">
        <v>15.089432346371099</v>
      </c>
      <c r="D3591" s="766"/>
      <c r="E3591" s="766"/>
      <c r="F3591" s="766"/>
      <c r="G3591" s="766">
        <v>12.7633405471242</v>
      </c>
      <c r="H3591" s="766"/>
      <c r="I3591" s="767"/>
    </row>
    <row r="3592" spans="2:9" ht="11.5" customHeight="1">
      <c r="B3592" s="764">
        <v>44308</v>
      </c>
      <c r="C3592" s="768">
        <v>15.2345659198965</v>
      </c>
      <c r="D3592" s="762"/>
      <c r="E3592" s="762"/>
      <c r="F3592" s="762"/>
      <c r="G3592" s="762">
        <v>12.7633405471242</v>
      </c>
      <c r="H3592" s="762"/>
      <c r="I3592" s="763"/>
    </row>
    <row r="3593" spans="2:9" ht="11.5" customHeight="1">
      <c r="B3593" s="764">
        <v>44309</v>
      </c>
      <c r="C3593" s="765">
        <v>15.768232766603401</v>
      </c>
      <c r="D3593" s="766"/>
      <c r="E3593" s="766"/>
      <c r="F3593" s="766"/>
      <c r="G3593" s="766">
        <v>12.7633405471242</v>
      </c>
      <c r="H3593" s="766"/>
      <c r="I3593" s="767"/>
    </row>
    <row r="3594" spans="2:9" ht="11.5" customHeight="1">
      <c r="B3594" s="764">
        <v>44310</v>
      </c>
      <c r="C3594" s="768">
        <v>15.768232766603401</v>
      </c>
      <c r="D3594" s="762"/>
      <c r="E3594" s="762"/>
      <c r="F3594" s="762"/>
      <c r="G3594" s="762">
        <v>12.7633405471242</v>
      </c>
      <c r="H3594" s="762"/>
      <c r="I3594" s="763"/>
    </row>
    <row r="3595" spans="2:9" ht="11.5" customHeight="1">
      <c r="B3595" s="764">
        <v>44311</v>
      </c>
      <c r="C3595" s="765">
        <v>15.768232766603401</v>
      </c>
      <c r="D3595" s="766"/>
      <c r="E3595" s="766"/>
      <c r="F3595" s="766"/>
      <c r="G3595" s="766">
        <v>12.7633405471242</v>
      </c>
      <c r="H3595" s="766"/>
      <c r="I3595" s="767"/>
    </row>
    <row r="3596" spans="2:9" ht="11.5" customHeight="1">
      <c r="B3596" s="764">
        <v>44312</v>
      </c>
      <c r="C3596" s="768">
        <v>16.011041992643499</v>
      </c>
      <c r="D3596" s="762"/>
      <c r="E3596" s="762"/>
      <c r="F3596" s="762"/>
      <c r="G3596" s="762">
        <v>12.7633405471242</v>
      </c>
      <c r="H3596" s="762"/>
      <c r="I3596" s="763"/>
    </row>
    <row r="3597" spans="2:9" ht="11.5" customHeight="1">
      <c r="B3597" s="764">
        <v>44313</v>
      </c>
      <c r="C3597" s="765">
        <v>15.9675585768018</v>
      </c>
      <c r="D3597" s="766"/>
      <c r="E3597" s="766"/>
      <c r="F3597" s="766"/>
      <c r="G3597" s="766">
        <v>12.7633405471242</v>
      </c>
      <c r="H3597" s="766"/>
      <c r="I3597" s="767"/>
    </row>
    <row r="3598" spans="2:9" ht="11.5" customHeight="1">
      <c r="B3598" s="764">
        <v>44314</v>
      </c>
      <c r="C3598" s="768">
        <v>15.8473699148938</v>
      </c>
      <c r="D3598" s="762"/>
      <c r="E3598" s="762"/>
      <c r="F3598" s="762"/>
      <c r="G3598" s="762">
        <v>12.7633405471242</v>
      </c>
      <c r="H3598" s="762"/>
      <c r="I3598" s="763"/>
    </row>
    <row r="3599" spans="2:9" ht="11.5" customHeight="1">
      <c r="B3599" s="764">
        <v>44315</v>
      </c>
      <c r="C3599" s="765">
        <v>15.368549970914099</v>
      </c>
      <c r="D3599" s="766"/>
      <c r="E3599" s="766"/>
      <c r="F3599" s="766"/>
      <c r="G3599" s="766">
        <v>12.7633405471242</v>
      </c>
      <c r="H3599" s="766"/>
      <c r="I3599" s="767"/>
    </row>
    <row r="3600" spans="2:9" ht="11.5" customHeight="1">
      <c r="B3600" s="764">
        <v>44316</v>
      </c>
      <c r="C3600" s="768">
        <v>15.154121188771301</v>
      </c>
      <c r="D3600" s="762"/>
      <c r="E3600" s="762"/>
      <c r="F3600" s="762"/>
      <c r="G3600" s="762">
        <v>12.7633405471242</v>
      </c>
      <c r="H3600" s="762"/>
      <c r="I3600" s="763"/>
    </row>
    <row r="3601" spans="2:9" ht="11.5" customHeight="1">
      <c r="B3601" s="764">
        <v>44317</v>
      </c>
      <c r="C3601" s="765">
        <v>15.154121188771301</v>
      </c>
      <c r="D3601" s="766"/>
      <c r="E3601" s="766"/>
      <c r="F3601" s="766"/>
      <c r="G3601" s="766">
        <v>12.7633405471242</v>
      </c>
      <c r="H3601" s="766"/>
      <c r="I3601" s="767"/>
    </row>
    <row r="3602" spans="2:9" ht="11.5" customHeight="1">
      <c r="B3602" s="764">
        <v>44318</v>
      </c>
      <c r="C3602" s="768">
        <v>15.154121188771301</v>
      </c>
      <c r="D3602" s="762"/>
      <c r="E3602" s="762"/>
      <c r="F3602" s="762"/>
      <c r="G3602" s="762">
        <v>12.7633405471242</v>
      </c>
      <c r="H3602" s="762"/>
      <c r="I3602" s="763"/>
    </row>
    <row r="3603" spans="2:9" ht="11.5" customHeight="1">
      <c r="B3603" s="764">
        <v>44319</v>
      </c>
      <c r="C3603" s="765">
        <v>14.843821604886401</v>
      </c>
      <c r="D3603" s="766"/>
      <c r="E3603" s="766"/>
      <c r="F3603" s="766"/>
      <c r="G3603" s="766">
        <v>12.7633405471242</v>
      </c>
      <c r="H3603" s="766"/>
      <c r="I3603" s="767"/>
    </row>
    <row r="3604" spans="2:9" ht="11.5" customHeight="1">
      <c r="B3604" s="764">
        <v>44320</v>
      </c>
      <c r="C3604" s="768">
        <v>14.427281103785599</v>
      </c>
      <c r="D3604" s="762"/>
      <c r="E3604" s="762"/>
      <c r="F3604" s="762"/>
      <c r="G3604" s="762">
        <v>12.7633405471242</v>
      </c>
      <c r="H3604" s="762"/>
      <c r="I3604" s="763"/>
    </row>
    <row r="3605" spans="2:9" ht="11.5" customHeight="1">
      <c r="B3605" s="764">
        <v>44321</v>
      </c>
      <c r="C3605" s="765">
        <v>14.042538207961501</v>
      </c>
      <c r="D3605" s="766"/>
      <c r="E3605" s="766"/>
      <c r="F3605" s="766"/>
      <c r="G3605" s="766">
        <v>12.7633405471242</v>
      </c>
      <c r="H3605" s="766"/>
      <c r="I3605" s="767"/>
    </row>
    <row r="3606" spans="2:9" ht="11.5" customHeight="1">
      <c r="B3606" s="764">
        <v>44322</v>
      </c>
      <c r="C3606" s="768">
        <v>13.4869655192939</v>
      </c>
      <c r="D3606" s="762"/>
      <c r="E3606" s="762"/>
      <c r="F3606" s="762"/>
      <c r="G3606" s="762">
        <v>12.7633405471242</v>
      </c>
      <c r="H3606" s="762"/>
      <c r="I3606" s="763"/>
    </row>
    <row r="3607" spans="2:9" ht="11.5" customHeight="1">
      <c r="B3607" s="764">
        <v>44323</v>
      </c>
      <c r="C3607" s="765">
        <v>13.6373637168609</v>
      </c>
      <c r="D3607" s="766"/>
      <c r="E3607" s="766"/>
      <c r="F3607" s="766"/>
      <c r="G3607" s="766">
        <v>12.7633405471242</v>
      </c>
      <c r="H3607" s="766"/>
      <c r="I3607" s="767"/>
    </row>
    <row r="3608" spans="2:9" ht="11.5" customHeight="1">
      <c r="B3608" s="764">
        <v>44324</v>
      </c>
      <c r="C3608" s="768">
        <v>13.6373637168609</v>
      </c>
      <c r="D3608" s="762"/>
      <c r="E3608" s="762"/>
      <c r="F3608" s="762"/>
      <c r="G3608" s="762">
        <v>12.7633405471242</v>
      </c>
      <c r="H3608" s="762"/>
      <c r="I3608" s="763"/>
    </row>
    <row r="3609" spans="2:9" ht="11.5" customHeight="1">
      <c r="B3609" s="764">
        <v>44325</v>
      </c>
      <c r="C3609" s="765">
        <v>13.6373637168609</v>
      </c>
      <c r="D3609" s="766"/>
      <c r="E3609" s="766"/>
      <c r="F3609" s="766"/>
      <c r="G3609" s="766">
        <v>12.7633405471242</v>
      </c>
      <c r="H3609" s="766"/>
      <c r="I3609" s="767"/>
    </row>
    <row r="3610" spans="2:9" ht="11.5" customHeight="1">
      <c r="B3610" s="764">
        <v>44326</v>
      </c>
      <c r="C3610" s="768">
        <v>13.079506916610701</v>
      </c>
      <c r="D3610" s="762"/>
      <c r="E3610" s="762"/>
      <c r="F3610" s="762"/>
      <c r="G3610" s="762">
        <v>12.7633405471242</v>
      </c>
      <c r="H3610" s="762"/>
      <c r="I3610" s="763"/>
    </row>
    <row r="3611" spans="2:9" ht="11.5" customHeight="1">
      <c r="B3611" s="764">
        <v>44327</v>
      </c>
      <c r="C3611" s="765">
        <v>13.4578861599199</v>
      </c>
      <c r="D3611" s="766"/>
      <c r="E3611" s="766"/>
      <c r="F3611" s="766"/>
      <c r="G3611" s="766">
        <v>12.7633405471242</v>
      </c>
      <c r="H3611" s="766"/>
      <c r="I3611" s="767"/>
    </row>
    <row r="3612" spans="2:9" ht="11.5" customHeight="1">
      <c r="B3612" s="764">
        <v>44328</v>
      </c>
      <c r="C3612" s="768">
        <v>13.025357956245699</v>
      </c>
      <c r="D3612" s="762"/>
      <c r="E3612" s="762"/>
      <c r="F3612" s="762"/>
      <c r="G3612" s="762">
        <v>12.7633405471242</v>
      </c>
      <c r="H3612" s="762"/>
      <c r="I3612" s="763"/>
    </row>
    <row r="3613" spans="2:9" ht="11.5" customHeight="1">
      <c r="B3613" s="764">
        <v>44329</v>
      </c>
      <c r="C3613" s="765">
        <v>12.6854063602352</v>
      </c>
      <c r="D3613" s="766"/>
      <c r="E3613" s="766"/>
      <c r="F3613" s="766"/>
      <c r="G3613" s="766">
        <v>12.7633405471242</v>
      </c>
      <c r="H3613" s="766"/>
      <c r="I3613" s="767"/>
    </row>
    <row r="3614" spans="2:9" ht="11.5" customHeight="1">
      <c r="B3614" s="764">
        <v>44330</v>
      </c>
      <c r="C3614" s="768">
        <v>13.5805492112324</v>
      </c>
      <c r="D3614" s="762"/>
      <c r="E3614" s="762"/>
      <c r="F3614" s="762"/>
      <c r="G3614" s="762">
        <v>12.7633405471242</v>
      </c>
      <c r="H3614" s="762"/>
      <c r="I3614" s="763"/>
    </row>
    <row r="3615" spans="2:9" ht="11.5" customHeight="1">
      <c r="B3615" s="764">
        <v>44331</v>
      </c>
      <c r="C3615" s="765">
        <v>13.5805492112324</v>
      </c>
      <c r="D3615" s="766"/>
      <c r="E3615" s="766"/>
      <c r="F3615" s="766"/>
      <c r="G3615" s="766">
        <v>12.7633405471242</v>
      </c>
      <c r="H3615" s="766"/>
      <c r="I3615" s="767"/>
    </row>
    <row r="3616" spans="2:9" ht="11.5" customHeight="1">
      <c r="B3616" s="764">
        <v>44332</v>
      </c>
      <c r="C3616" s="768">
        <v>13.5805492112324</v>
      </c>
      <c r="D3616" s="762"/>
      <c r="E3616" s="762"/>
      <c r="F3616" s="762"/>
      <c r="G3616" s="762">
        <v>12.7633405471242</v>
      </c>
      <c r="H3616" s="762"/>
      <c r="I3616" s="763"/>
    </row>
    <row r="3617" spans="2:9" ht="11.5" customHeight="1">
      <c r="B3617" s="764">
        <v>44333</v>
      </c>
      <c r="C3617" s="765">
        <v>13.5905236066063</v>
      </c>
      <c r="D3617" s="766"/>
      <c r="E3617" s="766"/>
      <c r="F3617" s="766"/>
      <c r="G3617" s="766">
        <v>12.7633405471242</v>
      </c>
      <c r="H3617" s="766"/>
      <c r="I3617" s="767"/>
    </row>
    <row r="3618" spans="2:9" ht="11.5" customHeight="1">
      <c r="B3618" s="764">
        <v>44334</v>
      </c>
      <c r="C3618" s="768">
        <v>13.9746539964828</v>
      </c>
      <c r="D3618" s="762"/>
      <c r="E3618" s="762"/>
      <c r="F3618" s="762"/>
      <c r="G3618" s="762">
        <v>12.7633405471242</v>
      </c>
      <c r="H3618" s="762"/>
      <c r="I3618" s="763"/>
    </row>
    <row r="3619" spans="2:9" ht="11.5" customHeight="1">
      <c r="B3619" s="764">
        <v>44335</v>
      </c>
      <c r="C3619" s="765">
        <v>13.999279668966</v>
      </c>
      <c r="D3619" s="766"/>
      <c r="E3619" s="766"/>
      <c r="F3619" s="766"/>
      <c r="G3619" s="766">
        <v>12.7633405471242</v>
      </c>
      <c r="H3619" s="766"/>
      <c r="I3619" s="767"/>
    </row>
    <row r="3620" spans="2:9" ht="11.5" customHeight="1">
      <c r="B3620" s="764">
        <v>44336</v>
      </c>
      <c r="C3620" s="768">
        <v>14.331419023051501</v>
      </c>
      <c r="D3620" s="762"/>
      <c r="E3620" s="762"/>
      <c r="F3620" s="762"/>
      <c r="G3620" s="762">
        <v>12.7633405471242</v>
      </c>
      <c r="H3620" s="762"/>
      <c r="I3620" s="763"/>
    </row>
    <row r="3621" spans="2:9" ht="11.5" customHeight="1">
      <c r="B3621" s="764">
        <v>44337</v>
      </c>
      <c r="C3621" s="765">
        <v>14.354970239550299</v>
      </c>
      <c r="D3621" s="766"/>
      <c r="E3621" s="766"/>
      <c r="F3621" s="766"/>
      <c r="G3621" s="766">
        <v>12.7633405471242</v>
      </c>
      <c r="H3621" s="766"/>
      <c r="I3621" s="767"/>
    </row>
    <row r="3622" spans="2:9" ht="11.5" customHeight="1">
      <c r="B3622" s="764">
        <v>44338</v>
      </c>
      <c r="C3622" s="768">
        <v>14.354970239550299</v>
      </c>
      <c r="D3622" s="762"/>
      <c r="E3622" s="762"/>
      <c r="F3622" s="762"/>
      <c r="G3622" s="762">
        <v>12.7633405471242</v>
      </c>
      <c r="H3622" s="762"/>
      <c r="I3622" s="763"/>
    </row>
    <row r="3623" spans="2:9" ht="11.5" customHeight="1">
      <c r="B3623" s="764">
        <v>44339</v>
      </c>
      <c r="C3623" s="765">
        <v>14.354970239550299</v>
      </c>
      <c r="D3623" s="766"/>
      <c r="E3623" s="766"/>
      <c r="F3623" s="766"/>
      <c r="G3623" s="766">
        <v>12.7633405471242</v>
      </c>
      <c r="H3623" s="766"/>
      <c r="I3623" s="767"/>
    </row>
    <row r="3624" spans="2:9" ht="11.5" customHeight="1">
      <c r="B3624" s="764">
        <v>44340</v>
      </c>
      <c r="C3624" s="768">
        <v>14.665678044908599</v>
      </c>
      <c r="D3624" s="762"/>
      <c r="E3624" s="762"/>
      <c r="F3624" s="762"/>
      <c r="G3624" s="762">
        <v>12.7633405471242</v>
      </c>
      <c r="H3624" s="762"/>
      <c r="I3624" s="763"/>
    </row>
    <row r="3625" spans="2:9" ht="11.5" customHeight="1">
      <c r="B3625" s="764">
        <v>44341</v>
      </c>
      <c r="C3625" s="765">
        <v>14.6557455291299</v>
      </c>
      <c r="D3625" s="766"/>
      <c r="E3625" s="766"/>
      <c r="F3625" s="766"/>
      <c r="G3625" s="766">
        <v>12.7633405471242</v>
      </c>
      <c r="H3625" s="766"/>
      <c r="I3625" s="767"/>
    </row>
    <row r="3626" spans="2:9" ht="11.5" customHeight="1">
      <c r="B3626" s="764">
        <v>44342</v>
      </c>
      <c r="C3626" s="768">
        <v>15.037792076641701</v>
      </c>
      <c r="D3626" s="762"/>
      <c r="E3626" s="762"/>
      <c r="F3626" s="762"/>
      <c r="G3626" s="762">
        <v>12.7633405471242</v>
      </c>
      <c r="H3626" s="762"/>
      <c r="I3626" s="763"/>
    </row>
    <row r="3627" spans="2:9" ht="11.5" customHeight="1">
      <c r="B3627" s="764">
        <v>44343</v>
      </c>
      <c r="C3627" s="765">
        <v>15.2702473899992</v>
      </c>
      <c r="D3627" s="766"/>
      <c r="E3627" s="766"/>
      <c r="F3627" s="766"/>
      <c r="G3627" s="766">
        <v>12.7633405471242</v>
      </c>
      <c r="H3627" s="766"/>
      <c r="I3627" s="767"/>
    </row>
    <row r="3628" spans="2:9" ht="11.5" customHeight="1">
      <c r="B3628" s="764">
        <v>44344</v>
      </c>
      <c r="C3628" s="768">
        <v>15.2178784702452</v>
      </c>
      <c r="D3628" s="762"/>
      <c r="E3628" s="762"/>
      <c r="F3628" s="762"/>
      <c r="G3628" s="762">
        <v>12.7633405471242</v>
      </c>
      <c r="H3628" s="762"/>
      <c r="I3628" s="763"/>
    </row>
    <row r="3629" spans="2:9" ht="11.5" customHeight="1">
      <c r="B3629" s="764">
        <v>44345</v>
      </c>
      <c r="C3629" s="765">
        <v>15.2178784702452</v>
      </c>
      <c r="D3629" s="766"/>
      <c r="E3629" s="766"/>
      <c r="F3629" s="766"/>
      <c r="G3629" s="766">
        <v>12.7633405471242</v>
      </c>
      <c r="H3629" s="766"/>
      <c r="I3629" s="767"/>
    </row>
    <row r="3630" spans="2:9" ht="11.5" customHeight="1">
      <c r="B3630" s="764">
        <v>44346</v>
      </c>
      <c r="C3630" s="768">
        <v>15.2178784702452</v>
      </c>
      <c r="D3630" s="762"/>
      <c r="E3630" s="762"/>
      <c r="F3630" s="762"/>
      <c r="G3630" s="762">
        <v>12.7633405471242</v>
      </c>
      <c r="H3630" s="762"/>
      <c r="I3630" s="763"/>
    </row>
    <row r="3631" spans="2:9" ht="11.5" customHeight="1">
      <c r="B3631" s="764">
        <v>44347</v>
      </c>
      <c r="C3631" s="765">
        <v>15.2178784702452</v>
      </c>
      <c r="D3631" s="766"/>
      <c r="E3631" s="766"/>
      <c r="F3631" s="766"/>
      <c r="G3631" s="766">
        <v>12.7633405471242</v>
      </c>
      <c r="H3631" s="766"/>
      <c r="I3631" s="767"/>
    </row>
    <row r="3632" spans="2:9" ht="11.5" customHeight="1">
      <c r="B3632" s="764">
        <v>44348</v>
      </c>
      <c r="C3632" s="768">
        <v>15.405589865148</v>
      </c>
      <c r="D3632" s="762"/>
      <c r="E3632" s="762"/>
      <c r="F3632" s="762"/>
      <c r="G3632" s="762">
        <v>12.7633405471242</v>
      </c>
      <c r="H3632" s="762"/>
      <c r="I3632" s="763"/>
    </row>
    <row r="3633" spans="2:9" ht="11.5" customHeight="1">
      <c r="B3633" s="764">
        <v>44349</v>
      </c>
      <c r="C3633" s="765">
        <v>15.4199493199415</v>
      </c>
      <c r="D3633" s="766"/>
      <c r="E3633" s="766"/>
      <c r="F3633" s="766"/>
      <c r="G3633" s="766">
        <v>12.7633405471242</v>
      </c>
      <c r="H3633" s="766"/>
      <c r="I3633" s="767"/>
    </row>
    <row r="3634" spans="2:9" ht="11.5" customHeight="1">
      <c r="B3634" s="764">
        <v>44350</v>
      </c>
      <c r="C3634" s="768">
        <v>14.9256520593052</v>
      </c>
      <c r="D3634" s="762"/>
      <c r="E3634" s="762"/>
      <c r="F3634" s="762"/>
      <c r="G3634" s="762">
        <v>12.7633405471242</v>
      </c>
      <c r="H3634" s="762"/>
      <c r="I3634" s="763"/>
    </row>
    <row r="3635" spans="2:9" ht="11.5" customHeight="1">
      <c r="B3635" s="764">
        <v>44351</v>
      </c>
      <c r="C3635" s="765">
        <v>15.1583153866268</v>
      </c>
      <c r="D3635" s="766"/>
      <c r="E3635" s="766"/>
      <c r="F3635" s="766"/>
      <c r="G3635" s="766">
        <v>12.7633405471242</v>
      </c>
      <c r="H3635" s="766"/>
      <c r="I3635" s="767"/>
    </row>
    <row r="3636" spans="2:9" ht="11.5" customHeight="1">
      <c r="B3636" s="764">
        <v>44352</v>
      </c>
      <c r="C3636" s="768">
        <v>15.1583153866268</v>
      </c>
      <c r="D3636" s="762"/>
      <c r="E3636" s="762"/>
      <c r="F3636" s="762"/>
      <c r="G3636" s="762">
        <v>12.7633405471242</v>
      </c>
      <c r="H3636" s="762"/>
      <c r="I3636" s="763"/>
    </row>
    <row r="3637" spans="2:9" ht="11.5" customHeight="1">
      <c r="B3637" s="764">
        <v>44353</v>
      </c>
      <c r="C3637" s="765">
        <v>15.1583153866268</v>
      </c>
      <c r="D3637" s="766"/>
      <c r="E3637" s="766"/>
      <c r="F3637" s="766"/>
      <c r="G3637" s="766">
        <v>12.7633405471242</v>
      </c>
      <c r="H3637" s="766"/>
      <c r="I3637" s="767"/>
    </row>
    <row r="3638" spans="2:9" ht="11.5" customHeight="1">
      <c r="B3638" s="764">
        <v>44354</v>
      </c>
      <c r="C3638" s="768">
        <v>15.311845835306499</v>
      </c>
      <c r="D3638" s="762"/>
      <c r="E3638" s="762"/>
      <c r="F3638" s="762"/>
      <c r="G3638" s="762">
        <v>12.7633405471242</v>
      </c>
      <c r="H3638" s="762"/>
      <c r="I3638" s="763"/>
    </row>
    <row r="3639" spans="2:9" ht="11.5" customHeight="1">
      <c r="B3639" s="764">
        <v>44355</v>
      </c>
      <c r="C3639" s="765">
        <v>15.414057444907799</v>
      </c>
      <c r="D3639" s="766"/>
      <c r="E3639" s="766"/>
      <c r="F3639" s="766"/>
      <c r="G3639" s="766">
        <v>12.7633405471242</v>
      </c>
      <c r="H3639" s="766"/>
      <c r="I3639" s="767"/>
    </row>
    <row r="3640" spans="2:9" ht="11.5" customHeight="1">
      <c r="B3640" s="764">
        <v>44356</v>
      </c>
      <c r="C3640" s="768">
        <v>15.286081470733</v>
      </c>
      <c r="D3640" s="762"/>
      <c r="E3640" s="762"/>
      <c r="F3640" s="762"/>
      <c r="G3640" s="762">
        <v>12.7633405471242</v>
      </c>
      <c r="H3640" s="762"/>
      <c r="I3640" s="763"/>
    </row>
    <row r="3641" spans="2:9" ht="11.5" customHeight="1">
      <c r="B3641" s="764">
        <v>44357</v>
      </c>
      <c r="C3641" s="765">
        <v>15.509109605371901</v>
      </c>
      <c r="D3641" s="766"/>
      <c r="E3641" s="766"/>
      <c r="F3641" s="766"/>
      <c r="G3641" s="766">
        <v>12.7633405471242</v>
      </c>
      <c r="H3641" s="766"/>
      <c r="I3641" s="767"/>
    </row>
    <row r="3642" spans="2:9" ht="11.5" customHeight="1">
      <c r="B3642" s="764">
        <v>44358</v>
      </c>
      <c r="C3642" s="768">
        <v>15.829756649288401</v>
      </c>
      <c r="D3642" s="762"/>
      <c r="E3642" s="762"/>
      <c r="F3642" s="762"/>
      <c r="G3642" s="762">
        <v>12.7633405471242</v>
      </c>
      <c r="H3642" s="762"/>
      <c r="I3642" s="763"/>
    </row>
    <row r="3643" spans="2:9" ht="11.5" customHeight="1">
      <c r="B3643" s="764">
        <v>44359</v>
      </c>
      <c r="C3643" s="765">
        <v>15.829756649288401</v>
      </c>
      <c r="D3643" s="766"/>
      <c r="E3643" s="766"/>
      <c r="F3643" s="766"/>
      <c r="G3643" s="766">
        <v>12.7633405471242</v>
      </c>
      <c r="H3643" s="766"/>
      <c r="I3643" s="767"/>
    </row>
    <row r="3644" spans="2:9" ht="11.5" customHeight="1">
      <c r="B3644" s="764">
        <v>44360</v>
      </c>
      <c r="C3644" s="768">
        <v>15.829756649288401</v>
      </c>
      <c r="D3644" s="762"/>
      <c r="E3644" s="762"/>
      <c r="F3644" s="762"/>
      <c r="G3644" s="762">
        <v>12.7633405471242</v>
      </c>
      <c r="H3644" s="762"/>
      <c r="I3644" s="763"/>
    </row>
    <row r="3645" spans="2:9" ht="11.5" customHeight="1">
      <c r="B3645" s="764">
        <v>44361</v>
      </c>
      <c r="C3645" s="765">
        <v>15.915631338091099</v>
      </c>
      <c r="D3645" s="766"/>
      <c r="E3645" s="766"/>
      <c r="F3645" s="766"/>
      <c r="G3645" s="766">
        <v>12.7633405471242</v>
      </c>
      <c r="H3645" s="766"/>
      <c r="I3645" s="767"/>
    </row>
    <row r="3646" spans="2:9" ht="11.5" customHeight="1">
      <c r="B3646" s="764">
        <v>44362</v>
      </c>
      <c r="C3646" s="768">
        <v>15.6725058083336</v>
      </c>
      <c r="D3646" s="762"/>
      <c r="E3646" s="762"/>
      <c r="F3646" s="762"/>
      <c r="G3646" s="762">
        <v>12.7633405471242</v>
      </c>
      <c r="H3646" s="762"/>
      <c r="I3646" s="763"/>
    </row>
    <row r="3647" spans="2:9" ht="11.5" customHeight="1">
      <c r="B3647" s="764">
        <v>44363</v>
      </c>
      <c r="C3647" s="765">
        <v>15.634924112631101</v>
      </c>
      <c r="D3647" s="766"/>
      <c r="E3647" s="766"/>
      <c r="F3647" s="766"/>
      <c r="G3647" s="766">
        <v>12.7633405471242</v>
      </c>
      <c r="H3647" s="766"/>
      <c r="I3647" s="767"/>
    </row>
    <row r="3648" spans="2:9" ht="11.5" customHeight="1">
      <c r="B3648" s="764">
        <v>44364</v>
      </c>
      <c r="C3648" s="768">
        <v>16.1007912072116</v>
      </c>
      <c r="D3648" s="762"/>
      <c r="E3648" s="762"/>
      <c r="F3648" s="762"/>
      <c r="G3648" s="762">
        <v>12.7633405471242</v>
      </c>
      <c r="H3648" s="762"/>
      <c r="I3648" s="763"/>
    </row>
    <row r="3649" spans="2:9" ht="11.5" customHeight="1">
      <c r="B3649" s="764">
        <v>44365</v>
      </c>
      <c r="C3649" s="765">
        <v>16.162677384385901</v>
      </c>
      <c r="D3649" s="766"/>
      <c r="E3649" s="766"/>
      <c r="F3649" s="766"/>
      <c r="G3649" s="766">
        <v>12.7633405471242</v>
      </c>
      <c r="H3649" s="766"/>
      <c r="I3649" s="767"/>
    </row>
    <row r="3650" spans="2:9" ht="11.5" customHeight="1">
      <c r="B3650" s="764">
        <v>44366</v>
      </c>
      <c r="C3650" s="768">
        <v>16.162677384385901</v>
      </c>
      <c r="D3650" s="762"/>
      <c r="E3650" s="762"/>
      <c r="F3650" s="762"/>
      <c r="G3650" s="762">
        <v>12.7633405471242</v>
      </c>
      <c r="H3650" s="762"/>
      <c r="I3650" s="763"/>
    </row>
    <row r="3651" spans="2:9" ht="11.5" customHeight="1">
      <c r="B3651" s="764">
        <v>44367</v>
      </c>
      <c r="C3651" s="765">
        <v>16.162677384385901</v>
      </c>
      <c r="D3651" s="766"/>
      <c r="E3651" s="766"/>
      <c r="F3651" s="766"/>
      <c r="G3651" s="766">
        <v>12.7633405471242</v>
      </c>
      <c r="H3651" s="766"/>
      <c r="I3651" s="767"/>
    </row>
    <row r="3652" spans="2:9" ht="11.5" customHeight="1">
      <c r="B3652" s="764">
        <v>44368</v>
      </c>
      <c r="C3652" s="768">
        <v>16.018293262253302</v>
      </c>
      <c r="D3652" s="762"/>
      <c r="E3652" s="762"/>
      <c r="F3652" s="762"/>
      <c r="G3652" s="762">
        <v>12.7633405471242</v>
      </c>
      <c r="H3652" s="762"/>
      <c r="I3652" s="763"/>
    </row>
    <row r="3653" spans="2:9" ht="11.5" customHeight="1">
      <c r="B3653" s="764">
        <v>44369</v>
      </c>
      <c r="C3653" s="765">
        <v>16.231212011167699</v>
      </c>
      <c r="D3653" s="766"/>
      <c r="E3653" s="766"/>
      <c r="F3653" s="766"/>
      <c r="G3653" s="766">
        <v>12.7633405471242</v>
      </c>
      <c r="H3653" s="766"/>
      <c r="I3653" s="767"/>
    </row>
    <row r="3654" spans="2:9" ht="11.5" customHeight="1">
      <c r="B3654" s="764">
        <v>44370</v>
      </c>
      <c r="C3654" s="768">
        <v>16.453757529184699</v>
      </c>
      <c r="D3654" s="762"/>
      <c r="E3654" s="762"/>
      <c r="F3654" s="762"/>
      <c r="G3654" s="762">
        <v>12.7633405471242</v>
      </c>
      <c r="H3654" s="762"/>
      <c r="I3654" s="763"/>
    </row>
    <row r="3655" spans="2:9" ht="11.5" customHeight="1">
      <c r="B3655" s="764">
        <v>44371</v>
      </c>
      <c r="C3655" s="765">
        <v>16.5491449987863</v>
      </c>
      <c r="D3655" s="766"/>
      <c r="E3655" s="766"/>
      <c r="F3655" s="766"/>
      <c r="G3655" s="766">
        <v>12.7633405471242</v>
      </c>
      <c r="H3655" s="766"/>
      <c r="I3655" s="767"/>
    </row>
    <row r="3656" spans="2:9" ht="11.5" customHeight="1">
      <c r="B3656" s="764">
        <v>44372</v>
      </c>
      <c r="C3656" s="768">
        <v>16.567986222831301</v>
      </c>
      <c r="D3656" s="762"/>
      <c r="E3656" s="762"/>
      <c r="F3656" s="762"/>
      <c r="G3656" s="762">
        <v>12.7633405471242</v>
      </c>
      <c r="H3656" s="762"/>
      <c r="I3656" s="763"/>
    </row>
    <row r="3657" spans="2:9" ht="11.5" customHeight="1">
      <c r="B3657" s="764">
        <v>44373</v>
      </c>
      <c r="C3657" s="765">
        <v>16.567986222831301</v>
      </c>
      <c r="D3657" s="766"/>
      <c r="E3657" s="766"/>
      <c r="F3657" s="766"/>
      <c r="G3657" s="766">
        <v>12.7633405471242</v>
      </c>
      <c r="H3657" s="766"/>
      <c r="I3657" s="767"/>
    </row>
    <row r="3658" spans="2:9" ht="11.5" customHeight="1">
      <c r="B3658" s="764">
        <v>44374</v>
      </c>
      <c r="C3658" s="768">
        <v>16.567986222831301</v>
      </c>
      <c r="D3658" s="762"/>
      <c r="E3658" s="762"/>
      <c r="F3658" s="762"/>
      <c r="G3658" s="762">
        <v>12.7633405471242</v>
      </c>
      <c r="H3658" s="762"/>
      <c r="I3658" s="763"/>
    </row>
    <row r="3659" spans="2:9" ht="11.5" customHeight="1">
      <c r="B3659" s="764">
        <v>44375</v>
      </c>
      <c r="C3659" s="765">
        <v>16.805874326140898</v>
      </c>
      <c r="D3659" s="766"/>
      <c r="E3659" s="766"/>
      <c r="F3659" s="766"/>
      <c r="G3659" s="766">
        <v>12.7633405471242</v>
      </c>
      <c r="H3659" s="766"/>
      <c r="I3659" s="767"/>
    </row>
    <row r="3660" spans="2:9" ht="11.5" customHeight="1">
      <c r="B3660" s="764">
        <v>44376</v>
      </c>
      <c r="C3660" s="768">
        <v>16.929596807656999</v>
      </c>
      <c r="D3660" s="762"/>
      <c r="E3660" s="762"/>
      <c r="F3660" s="762"/>
      <c r="G3660" s="762">
        <v>12.7633405471242</v>
      </c>
      <c r="H3660" s="762"/>
      <c r="I3660" s="763"/>
    </row>
    <row r="3661" spans="2:9" ht="11.5" customHeight="1">
      <c r="B3661" s="764">
        <v>44377</v>
      </c>
      <c r="C3661" s="765">
        <v>13.847212797888799</v>
      </c>
      <c r="D3661" s="766"/>
      <c r="E3661" s="766"/>
      <c r="F3661" s="766"/>
      <c r="G3661" s="766">
        <v>12.7633405471242</v>
      </c>
      <c r="H3661" s="766"/>
      <c r="I3661" s="767"/>
    </row>
    <row r="3662" spans="2:9" ht="11.5" customHeight="1">
      <c r="B3662" s="764">
        <v>44378</v>
      </c>
      <c r="C3662" s="768">
        <v>13.565376992925</v>
      </c>
      <c r="D3662" s="762"/>
      <c r="E3662" s="762"/>
      <c r="F3662" s="762"/>
      <c r="G3662" s="762">
        <v>12.7633405471242</v>
      </c>
      <c r="H3662" s="762"/>
      <c r="I3662" s="763"/>
    </row>
    <row r="3663" spans="2:9" ht="11.5" customHeight="1">
      <c r="B3663" s="764">
        <v>44379</v>
      </c>
      <c r="C3663" s="765">
        <v>13.472525762571699</v>
      </c>
      <c r="D3663" s="766"/>
      <c r="E3663" s="766"/>
      <c r="F3663" s="766"/>
      <c r="G3663" s="766">
        <v>12.7633405471242</v>
      </c>
      <c r="H3663" s="766"/>
      <c r="I3663" s="767"/>
    </row>
    <row r="3664" spans="2:9" ht="11.5" customHeight="1">
      <c r="B3664" s="764">
        <v>44380</v>
      </c>
      <c r="C3664" s="768">
        <v>13.472525762571699</v>
      </c>
      <c r="D3664" s="762"/>
      <c r="E3664" s="762"/>
      <c r="F3664" s="762"/>
      <c r="G3664" s="762">
        <v>12.7633405471242</v>
      </c>
      <c r="H3664" s="762"/>
      <c r="I3664" s="763"/>
    </row>
    <row r="3665" spans="2:9" ht="11.5" customHeight="1">
      <c r="B3665" s="764">
        <v>44381</v>
      </c>
      <c r="C3665" s="765">
        <v>13.472525762571699</v>
      </c>
      <c r="D3665" s="766"/>
      <c r="E3665" s="766"/>
      <c r="F3665" s="766"/>
      <c r="G3665" s="766">
        <v>12.7633405471242</v>
      </c>
      <c r="H3665" s="766"/>
      <c r="I3665" s="767"/>
    </row>
    <row r="3666" spans="2:9" ht="11.5" customHeight="1">
      <c r="B3666" s="764">
        <v>44382</v>
      </c>
      <c r="C3666" s="768">
        <v>13.472525762571699</v>
      </c>
      <c r="D3666" s="762"/>
      <c r="E3666" s="762"/>
      <c r="F3666" s="762"/>
      <c r="G3666" s="762">
        <v>12.7633405471242</v>
      </c>
      <c r="H3666" s="762"/>
      <c r="I3666" s="763"/>
    </row>
    <row r="3667" spans="2:9" ht="11.5" customHeight="1">
      <c r="B3667" s="764">
        <v>44383</v>
      </c>
      <c r="C3667" s="765">
        <v>13.291744817387</v>
      </c>
      <c r="D3667" s="766"/>
      <c r="E3667" s="766"/>
      <c r="F3667" s="766"/>
      <c r="G3667" s="766">
        <v>12.7633405471242</v>
      </c>
      <c r="H3667" s="766"/>
      <c r="I3667" s="767"/>
    </row>
    <row r="3668" spans="2:9" ht="11.5" customHeight="1">
      <c r="B3668" s="764">
        <v>44384</v>
      </c>
      <c r="C3668" s="768">
        <v>13.163340821253801</v>
      </c>
      <c r="D3668" s="762"/>
      <c r="E3668" s="762"/>
      <c r="F3668" s="762"/>
      <c r="G3668" s="762">
        <v>12.7633405471242</v>
      </c>
      <c r="H3668" s="762"/>
      <c r="I3668" s="763"/>
    </row>
    <row r="3669" spans="2:9" ht="11.5" customHeight="1">
      <c r="B3669" s="764">
        <v>44385</v>
      </c>
      <c r="C3669" s="765">
        <v>13.0366697181486</v>
      </c>
      <c r="D3669" s="766"/>
      <c r="E3669" s="766"/>
      <c r="F3669" s="766"/>
      <c r="G3669" s="766">
        <v>12.7633405471242</v>
      </c>
      <c r="H3669" s="766"/>
      <c r="I3669" s="767"/>
    </row>
    <row r="3670" spans="2:9" ht="11.5" customHeight="1">
      <c r="B3670" s="764">
        <v>44386</v>
      </c>
      <c r="C3670" s="768">
        <v>13.3832006628323</v>
      </c>
      <c r="D3670" s="762"/>
      <c r="E3670" s="762"/>
      <c r="F3670" s="762"/>
      <c r="G3670" s="762">
        <v>12.7633405471242</v>
      </c>
      <c r="H3670" s="762"/>
      <c r="I3670" s="763"/>
    </row>
    <row r="3671" spans="2:9" ht="11.5" customHeight="1">
      <c r="B3671" s="764">
        <v>44387</v>
      </c>
      <c r="C3671" s="765">
        <v>13.3832006628323</v>
      </c>
      <c r="D3671" s="766"/>
      <c r="E3671" s="766"/>
      <c r="F3671" s="766"/>
      <c r="G3671" s="766">
        <v>12.7633405471242</v>
      </c>
      <c r="H3671" s="766"/>
      <c r="I3671" s="767"/>
    </row>
    <row r="3672" spans="2:9" ht="11.5" customHeight="1">
      <c r="B3672" s="764">
        <v>44388</v>
      </c>
      <c r="C3672" s="768">
        <v>13.3832006628323</v>
      </c>
      <c r="D3672" s="762"/>
      <c r="E3672" s="762"/>
      <c r="F3672" s="762"/>
      <c r="G3672" s="762">
        <v>12.7633405471242</v>
      </c>
      <c r="H3672" s="762"/>
      <c r="I3672" s="763"/>
    </row>
    <row r="3673" spans="2:9" ht="11.5" customHeight="1">
      <c r="B3673" s="764">
        <v>44389</v>
      </c>
      <c r="C3673" s="765">
        <v>13.2545342297663</v>
      </c>
      <c r="D3673" s="766"/>
      <c r="E3673" s="766"/>
      <c r="F3673" s="766"/>
      <c r="G3673" s="766">
        <v>12.7633405471242</v>
      </c>
      <c r="H3673" s="766"/>
      <c r="I3673" s="767"/>
    </row>
    <row r="3674" spans="2:9" ht="11.5" customHeight="1">
      <c r="B3674" s="764">
        <v>44390</v>
      </c>
      <c r="C3674" s="768">
        <v>13.1824285343939</v>
      </c>
      <c r="D3674" s="762"/>
      <c r="E3674" s="762"/>
      <c r="F3674" s="762"/>
      <c r="G3674" s="762">
        <v>12.7633405471242</v>
      </c>
      <c r="H3674" s="762"/>
      <c r="I3674" s="763"/>
    </row>
    <row r="3675" spans="2:9" ht="11.5" customHeight="1">
      <c r="B3675" s="764">
        <v>44391</v>
      </c>
      <c r="C3675" s="765">
        <v>13.062464324193201</v>
      </c>
      <c r="D3675" s="766"/>
      <c r="E3675" s="766"/>
      <c r="F3675" s="766"/>
      <c r="G3675" s="766">
        <v>12.7633405471242</v>
      </c>
      <c r="H3675" s="766"/>
      <c r="I3675" s="767"/>
    </row>
    <row r="3676" spans="2:9" ht="11.5" customHeight="1">
      <c r="B3676" s="764">
        <v>44392</v>
      </c>
      <c r="C3676" s="768">
        <v>12.8488356526247</v>
      </c>
      <c r="D3676" s="762"/>
      <c r="E3676" s="762"/>
      <c r="F3676" s="762"/>
      <c r="G3676" s="762">
        <v>12.7633405471242</v>
      </c>
      <c r="H3676" s="762"/>
      <c r="I3676" s="763"/>
    </row>
    <row r="3677" spans="2:9" ht="11.5" customHeight="1">
      <c r="B3677" s="764">
        <v>44393</v>
      </c>
      <c r="C3677" s="765">
        <v>12.7790770348597</v>
      </c>
      <c r="D3677" s="766"/>
      <c r="E3677" s="766"/>
      <c r="F3677" s="766"/>
      <c r="G3677" s="766">
        <v>12.7633405471242</v>
      </c>
      <c r="H3677" s="766"/>
      <c r="I3677" s="767"/>
    </row>
    <row r="3678" spans="2:9" ht="11.5" customHeight="1">
      <c r="B3678" s="764">
        <v>44394</v>
      </c>
      <c r="C3678" s="768">
        <v>12.7790770348597</v>
      </c>
      <c r="D3678" s="762"/>
      <c r="E3678" s="762"/>
      <c r="F3678" s="762"/>
      <c r="G3678" s="762">
        <v>12.7633405471242</v>
      </c>
      <c r="H3678" s="762"/>
      <c r="I3678" s="763"/>
    </row>
    <row r="3679" spans="2:9" ht="11.5" customHeight="1">
      <c r="B3679" s="764">
        <v>44395</v>
      </c>
      <c r="C3679" s="765">
        <v>12.7790770348597</v>
      </c>
      <c r="D3679" s="766"/>
      <c r="E3679" s="766"/>
      <c r="F3679" s="766"/>
      <c r="G3679" s="766">
        <v>12.7633405471242</v>
      </c>
      <c r="H3679" s="766"/>
      <c r="I3679" s="767"/>
    </row>
    <row r="3680" spans="2:9" ht="11.5" customHeight="1">
      <c r="B3680" s="764">
        <v>44396</v>
      </c>
      <c r="C3680" s="768">
        <v>12.8489529908794</v>
      </c>
      <c r="D3680" s="762"/>
      <c r="E3680" s="762"/>
      <c r="F3680" s="762"/>
      <c r="G3680" s="762">
        <v>12.7633405471242</v>
      </c>
      <c r="H3680" s="762"/>
      <c r="I3680" s="763"/>
    </row>
    <row r="3681" spans="2:9" ht="11.5" customHeight="1">
      <c r="B3681" s="764">
        <v>44397</v>
      </c>
      <c r="C3681" s="765">
        <v>12.8002764877637</v>
      </c>
      <c r="D3681" s="766"/>
      <c r="E3681" s="766"/>
      <c r="F3681" s="766"/>
      <c r="G3681" s="766">
        <v>12.7633405471242</v>
      </c>
      <c r="H3681" s="766"/>
      <c r="I3681" s="767"/>
    </row>
    <row r="3682" spans="2:9" ht="11.5" customHeight="1">
      <c r="B3682" s="764">
        <v>44398</v>
      </c>
      <c r="C3682" s="768">
        <v>13.019901393705499</v>
      </c>
      <c r="D3682" s="762"/>
      <c r="E3682" s="762"/>
      <c r="F3682" s="762"/>
      <c r="G3682" s="762">
        <v>12.7633405471242</v>
      </c>
      <c r="H3682" s="762"/>
      <c r="I3682" s="763"/>
    </row>
    <row r="3683" spans="2:9" ht="11.5" customHeight="1">
      <c r="B3683" s="764">
        <v>44399</v>
      </c>
      <c r="C3683" s="765">
        <v>13.0748633082464</v>
      </c>
      <c r="D3683" s="766"/>
      <c r="E3683" s="766"/>
      <c r="F3683" s="766"/>
      <c r="G3683" s="766">
        <v>12.7633405471242</v>
      </c>
      <c r="H3683" s="766"/>
      <c r="I3683" s="767"/>
    </row>
    <row r="3684" spans="2:9" ht="11.5" customHeight="1">
      <c r="B3684" s="764">
        <v>44400</v>
      </c>
      <c r="C3684" s="768">
        <v>12.9043691426018</v>
      </c>
      <c r="D3684" s="762"/>
      <c r="E3684" s="762"/>
      <c r="F3684" s="762"/>
      <c r="G3684" s="762">
        <v>12.7633405471242</v>
      </c>
      <c r="H3684" s="762"/>
      <c r="I3684" s="763"/>
    </row>
    <row r="3685" spans="2:9" ht="11.5" customHeight="1">
      <c r="B3685" s="764">
        <v>44401</v>
      </c>
      <c r="C3685" s="765">
        <v>12.9043691426018</v>
      </c>
      <c r="D3685" s="766"/>
      <c r="E3685" s="766"/>
      <c r="F3685" s="766"/>
      <c r="G3685" s="766">
        <v>12.7633405471242</v>
      </c>
      <c r="H3685" s="766"/>
      <c r="I3685" s="767"/>
    </row>
    <row r="3686" spans="2:9" ht="11.5" customHeight="1">
      <c r="B3686" s="764">
        <v>44402</v>
      </c>
      <c r="C3686" s="768">
        <v>12.9043691426018</v>
      </c>
      <c r="D3686" s="762"/>
      <c r="E3686" s="762"/>
      <c r="F3686" s="762"/>
      <c r="G3686" s="762">
        <v>12.7633405471242</v>
      </c>
      <c r="H3686" s="762"/>
      <c r="I3686" s="763"/>
    </row>
    <row r="3687" spans="2:9" ht="11.5" customHeight="1">
      <c r="B3687" s="764">
        <v>44403</v>
      </c>
      <c r="C3687" s="765">
        <v>12.5978409774151</v>
      </c>
      <c r="D3687" s="766"/>
      <c r="E3687" s="766"/>
      <c r="F3687" s="766"/>
      <c r="G3687" s="766">
        <v>12.7633405471242</v>
      </c>
      <c r="H3687" s="766"/>
      <c r="I3687" s="767"/>
    </row>
    <row r="3688" spans="2:9" ht="11.5" customHeight="1">
      <c r="B3688" s="764">
        <v>44404</v>
      </c>
      <c r="C3688" s="768">
        <v>12.306752681173901</v>
      </c>
      <c r="D3688" s="762"/>
      <c r="E3688" s="762"/>
      <c r="F3688" s="762"/>
      <c r="G3688" s="762">
        <v>12.7633405471242</v>
      </c>
      <c r="H3688" s="762"/>
      <c r="I3688" s="763"/>
    </row>
    <row r="3689" spans="2:9" ht="11.5" customHeight="1">
      <c r="B3689" s="764">
        <v>44405</v>
      </c>
      <c r="C3689" s="765">
        <v>12.727595043315601</v>
      </c>
      <c r="D3689" s="766"/>
      <c r="E3689" s="766"/>
      <c r="F3689" s="766"/>
      <c r="G3689" s="766">
        <v>12.7633405471242</v>
      </c>
      <c r="H3689" s="766"/>
      <c r="I3689" s="767"/>
    </row>
    <row r="3690" spans="2:9" ht="11.5" customHeight="1">
      <c r="B3690" s="764">
        <v>44406</v>
      </c>
      <c r="C3690" s="768">
        <v>12.5956429364384</v>
      </c>
      <c r="D3690" s="762"/>
      <c r="E3690" s="762"/>
      <c r="F3690" s="762"/>
      <c r="G3690" s="762">
        <v>12.7633405471242</v>
      </c>
      <c r="H3690" s="762"/>
      <c r="I3690" s="763"/>
    </row>
    <row r="3691" spans="2:9" ht="11.5" customHeight="1">
      <c r="B3691" s="764">
        <v>44407</v>
      </c>
      <c r="C3691" s="765">
        <v>12.4383872284762</v>
      </c>
      <c r="D3691" s="766"/>
      <c r="E3691" s="766"/>
      <c r="F3691" s="766"/>
      <c r="G3691" s="766">
        <v>12.7633405471242</v>
      </c>
      <c r="H3691" s="766"/>
      <c r="I3691" s="767"/>
    </row>
    <row r="3692" spans="2:9" ht="11.5" customHeight="1">
      <c r="B3692" s="764">
        <v>44408</v>
      </c>
      <c r="C3692" s="768">
        <v>12.4383872284762</v>
      </c>
      <c r="D3692" s="762"/>
      <c r="E3692" s="762"/>
      <c r="F3692" s="762"/>
      <c r="G3692" s="762">
        <v>12.7633405471242</v>
      </c>
      <c r="H3692" s="762"/>
      <c r="I3692" s="763"/>
    </row>
    <row r="3693" spans="2:9" ht="11.5" customHeight="1">
      <c r="B3693" s="764">
        <v>44409</v>
      </c>
      <c r="C3693" s="765">
        <v>12.4383872284762</v>
      </c>
      <c r="D3693" s="766"/>
      <c r="E3693" s="766"/>
      <c r="F3693" s="766"/>
      <c r="G3693" s="766">
        <v>12.7633405471242</v>
      </c>
      <c r="H3693" s="766"/>
      <c r="I3693" s="767"/>
    </row>
    <row r="3694" spans="2:9" ht="11.5" customHeight="1">
      <c r="B3694" s="764">
        <v>44410</v>
      </c>
      <c r="C3694" s="768">
        <v>12.6265555698116</v>
      </c>
      <c r="D3694" s="762"/>
      <c r="E3694" s="762"/>
      <c r="F3694" s="762"/>
      <c r="G3694" s="762">
        <v>12.7633405471242</v>
      </c>
      <c r="H3694" s="762"/>
      <c r="I3694" s="763"/>
    </row>
    <row r="3695" spans="2:9" ht="11.5" customHeight="1">
      <c r="B3695" s="764">
        <v>44411</v>
      </c>
      <c r="C3695" s="765">
        <v>12.6075826315311</v>
      </c>
      <c r="D3695" s="766"/>
      <c r="E3695" s="766"/>
      <c r="F3695" s="766"/>
      <c r="G3695" s="766">
        <v>12.7633405471242</v>
      </c>
      <c r="H3695" s="766"/>
      <c r="I3695" s="767"/>
    </row>
    <row r="3696" spans="2:9" ht="11.5" customHeight="1">
      <c r="B3696" s="764">
        <v>44412</v>
      </c>
      <c r="C3696" s="768">
        <v>12.742906865058</v>
      </c>
      <c r="D3696" s="762"/>
      <c r="E3696" s="762"/>
      <c r="F3696" s="762"/>
      <c r="G3696" s="762">
        <v>12.7633405471242</v>
      </c>
      <c r="H3696" s="762"/>
      <c r="I3696" s="763"/>
    </row>
    <row r="3697" spans="2:9" ht="11.5" customHeight="1">
      <c r="B3697" s="764">
        <v>44413</v>
      </c>
      <c r="C3697" s="765">
        <v>12.9133692628409</v>
      </c>
      <c r="D3697" s="766"/>
      <c r="E3697" s="766"/>
      <c r="F3697" s="766"/>
      <c r="G3697" s="766">
        <v>12.7633405471242</v>
      </c>
      <c r="H3697" s="766"/>
      <c r="I3697" s="767"/>
    </row>
    <row r="3698" spans="2:9" ht="11.5" customHeight="1">
      <c r="B3698" s="764">
        <v>44414</v>
      </c>
      <c r="C3698" s="768">
        <v>12.720046344237399</v>
      </c>
      <c r="D3698" s="762"/>
      <c r="E3698" s="762"/>
      <c r="F3698" s="762"/>
      <c r="G3698" s="762">
        <v>12.7633405471242</v>
      </c>
      <c r="H3698" s="762"/>
      <c r="I3698" s="763"/>
    </row>
    <row r="3699" spans="2:9" ht="11.5" customHeight="1">
      <c r="B3699" s="764">
        <v>44415</v>
      </c>
      <c r="C3699" s="765">
        <v>12.720046344237399</v>
      </c>
      <c r="D3699" s="766"/>
      <c r="E3699" s="766"/>
      <c r="F3699" s="766"/>
      <c r="G3699" s="766">
        <v>12.7633405471242</v>
      </c>
      <c r="H3699" s="766"/>
      <c r="I3699" s="767"/>
    </row>
    <row r="3700" spans="2:9" ht="11.5" customHeight="1">
      <c r="B3700" s="764">
        <v>44416</v>
      </c>
      <c r="C3700" s="768">
        <v>12.720046344237399</v>
      </c>
      <c r="D3700" s="762"/>
      <c r="E3700" s="762"/>
      <c r="F3700" s="762"/>
      <c r="G3700" s="762">
        <v>12.7633405471242</v>
      </c>
      <c r="H3700" s="762"/>
      <c r="I3700" s="763"/>
    </row>
    <row r="3701" spans="2:9" ht="11.5" customHeight="1">
      <c r="B3701" s="764">
        <v>44417</v>
      </c>
      <c r="C3701" s="765">
        <v>13.0416389754341</v>
      </c>
      <c r="D3701" s="766"/>
      <c r="E3701" s="766"/>
      <c r="F3701" s="766"/>
      <c r="G3701" s="766">
        <v>12.7633405471242</v>
      </c>
      <c r="H3701" s="766"/>
      <c r="I3701" s="767"/>
    </row>
    <row r="3702" spans="2:9" ht="11.5" customHeight="1">
      <c r="B3702" s="764">
        <v>44418</v>
      </c>
      <c r="C3702" s="768">
        <v>12.8935917254201</v>
      </c>
      <c r="D3702" s="762"/>
      <c r="E3702" s="762"/>
      <c r="F3702" s="762"/>
      <c r="G3702" s="762">
        <v>12.7633405471242</v>
      </c>
      <c r="H3702" s="762"/>
      <c r="I3702" s="763"/>
    </row>
    <row r="3703" spans="2:9" ht="11.5" customHeight="1">
      <c r="B3703" s="764">
        <v>44419</v>
      </c>
      <c r="C3703" s="765">
        <v>12.982260403564799</v>
      </c>
      <c r="D3703" s="766"/>
      <c r="E3703" s="766"/>
      <c r="F3703" s="766"/>
      <c r="G3703" s="766">
        <v>12.7633405471242</v>
      </c>
      <c r="H3703" s="766"/>
      <c r="I3703" s="767"/>
    </row>
    <row r="3704" spans="2:9" ht="11.5" customHeight="1">
      <c r="B3704" s="764">
        <v>44420</v>
      </c>
      <c r="C3704" s="768">
        <v>13.304137637676501</v>
      </c>
      <c r="D3704" s="762"/>
      <c r="E3704" s="762"/>
      <c r="F3704" s="762"/>
      <c r="G3704" s="762">
        <v>12.7633405471242</v>
      </c>
      <c r="H3704" s="762"/>
      <c r="I3704" s="763"/>
    </row>
    <row r="3705" spans="2:9" ht="11.5" customHeight="1">
      <c r="B3705" s="764">
        <v>44421</v>
      </c>
      <c r="C3705" s="765">
        <v>13.3159588031988</v>
      </c>
      <c r="D3705" s="766"/>
      <c r="E3705" s="766"/>
      <c r="F3705" s="766"/>
      <c r="G3705" s="766">
        <v>12.7633405471242</v>
      </c>
      <c r="H3705" s="766"/>
      <c r="I3705" s="767"/>
    </row>
    <row r="3706" spans="2:9" ht="11.5" customHeight="1">
      <c r="B3706" s="764">
        <v>44422</v>
      </c>
      <c r="C3706" s="768">
        <v>13.3159588031988</v>
      </c>
      <c r="D3706" s="762"/>
      <c r="E3706" s="762"/>
      <c r="F3706" s="762"/>
      <c r="G3706" s="762">
        <v>12.7633405471242</v>
      </c>
      <c r="H3706" s="762"/>
      <c r="I3706" s="763"/>
    </row>
    <row r="3707" spans="2:9" ht="11.5" customHeight="1">
      <c r="B3707" s="764">
        <v>44423</v>
      </c>
      <c r="C3707" s="765">
        <v>13.3159588031988</v>
      </c>
      <c r="D3707" s="766"/>
      <c r="E3707" s="766"/>
      <c r="F3707" s="766"/>
      <c r="G3707" s="766">
        <v>12.7633405471242</v>
      </c>
      <c r="H3707" s="766"/>
      <c r="I3707" s="767"/>
    </row>
    <row r="3708" spans="2:9" ht="11.5" customHeight="1">
      <c r="B3708" s="764">
        <v>44424</v>
      </c>
      <c r="C3708" s="768">
        <v>12.9088110069229</v>
      </c>
      <c r="D3708" s="762"/>
      <c r="E3708" s="762"/>
      <c r="F3708" s="762"/>
      <c r="G3708" s="762">
        <v>12.7633405471242</v>
      </c>
      <c r="H3708" s="762"/>
      <c r="I3708" s="763"/>
    </row>
    <row r="3709" spans="2:9" ht="11.5" customHeight="1">
      <c r="B3709" s="764">
        <v>44425</v>
      </c>
      <c r="C3709" s="765">
        <v>12.830700196034</v>
      </c>
      <c r="D3709" s="766"/>
      <c r="E3709" s="766"/>
      <c r="F3709" s="766"/>
      <c r="G3709" s="766">
        <v>12.7633405471242</v>
      </c>
      <c r="H3709" s="766"/>
      <c r="I3709" s="767"/>
    </row>
    <row r="3710" spans="2:9" ht="11.5" customHeight="1">
      <c r="B3710" s="764">
        <v>44426</v>
      </c>
      <c r="C3710" s="768">
        <v>12.670278054152501</v>
      </c>
      <c r="D3710" s="762"/>
      <c r="E3710" s="762"/>
      <c r="F3710" s="762"/>
      <c r="G3710" s="762">
        <v>12.7633405471242</v>
      </c>
      <c r="H3710" s="762"/>
      <c r="I3710" s="763"/>
    </row>
    <row r="3711" spans="2:9" ht="11.5" customHeight="1">
      <c r="B3711" s="764">
        <v>44427</v>
      </c>
      <c r="C3711" s="765">
        <v>12.4454775100417</v>
      </c>
      <c r="D3711" s="766"/>
      <c r="E3711" s="766"/>
      <c r="F3711" s="766"/>
      <c r="G3711" s="766">
        <v>12.7633405471242</v>
      </c>
      <c r="H3711" s="766"/>
      <c r="I3711" s="767"/>
    </row>
    <row r="3712" spans="2:9" ht="11.5" customHeight="1">
      <c r="B3712" s="764">
        <v>44428</v>
      </c>
      <c r="C3712" s="768">
        <v>12.496352431549001</v>
      </c>
      <c r="D3712" s="762"/>
      <c r="E3712" s="762"/>
      <c r="F3712" s="762"/>
      <c r="G3712" s="762">
        <v>12.7633405471242</v>
      </c>
      <c r="H3712" s="762"/>
      <c r="I3712" s="763"/>
    </row>
    <row r="3713" spans="2:9" ht="11.5" customHeight="1">
      <c r="B3713" s="764">
        <v>44429</v>
      </c>
      <c r="C3713" s="765">
        <v>12.496352431549001</v>
      </c>
      <c r="D3713" s="766"/>
      <c r="E3713" s="766"/>
      <c r="F3713" s="766"/>
      <c r="G3713" s="766">
        <v>12.7633405471242</v>
      </c>
      <c r="H3713" s="766"/>
      <c r="I3713" s="767"/>
    </row>
    <row r="3714" spans="2:9" ht="11.5" customHeight="1">
      <c r="B3714" s="764">
        <v>44430</v>
      </c>
      <c r="C3714" s="768">
        <v>12.496352431549001</v>
      </c>
      <c r="D3714" s="762"/>
      <c r="E3714" s="762"/>
      <c r="F3714" s="762"/>
      <c r="G3714" s="762">
        <v>12.7633405471242</v>
      </c>
      <c r="H3714" s="762"/>
      <c r="I3714" s="763"/>
    </row>
    <row r="3715" spans="2:9" ht="11.5" customHeight="1">
      <c r="B3715" s="764">
        <v>44431</v>
      </c>
      <c r="C3715" s="765">
        <v>12.747971134589401</v>
      </c>
      <c r="D3715" s="766"/>
      <c r="E3715" s="766"/>
      <c r="F3715" s="766"/>
      <c r="G3715" s="766">
        <v>12.7633405471242</v>
      </c>
      <c r="H3715" s="766"/>
      <c r="I3715" s="767"/>
    </row>
    <row r="3716" spans="2:9" ht="11.5" customHeight="1">
      <c r="B3716" s="764">
        <v>44432</v>
      </c>
      <c r="C3716" s="768">
        <v>13.096247725077999</v>
      </c>
      <c r="D3716" s="762"/>
      <c r="E3716" s="762"/>
      <c r="F3716" s="762"/>
      <c r="G3716" s="762">
        <v>12.7633405471242</v>
      </c>
      <c r="H3716" s="762"/>
      <c r="I3716" s="763"/>
    </row>
    <row r="3717" spans="2:9" ht="11.5" customHeight="1">
      <c r="B3717" s="764">
        <v>44433</v>
      </c>
      <c r="C3717" s="765">
        <v>13.130260915423699</v>
      </c>
      <c r="D3717" s="766"/>
      <c r="E3717" s="766"/>
      <c r="F3717" s="766"/>
      <c r="G3717" s="766">
        <v>12.7633405471242</v>
      </c>
      <c r="H3717" s="766"/>
      <c r="I3717" s="767"/>
    </row>
    <row r="3718" spans="2:9" ht="11.5" customHeight="1">
      <c r="B3718" s="764">
        <v>44434</v>
      </c>
      <c r="C3718" s="768">
        <v>13.0791155547745</v>
      </c>
      <c r="D3718" s="762"/>
      <c r="E3718" s="762"/>
      <c r="F3718" s="762"/>
      <c r="G3718" s="762">
        <v>12.7633405471242</v>
      </c>
      <c r="H3718" s="762"/>
      <c r="I3718" s="763"/>
    </row>
    <row r="3719" spans="2:9" ht="11.5" customHeight="1">
      <c r="B3719" s="764">
        <v>44435</v>
      </c>
      <c r="C3719" s="765">
        <v>13.2518466274225</v>
      </c>
      <c r="D3719" s="766"/>
      <c r="E3719" s="766"/>
      <c r="F3719" s="766"/>
      <c r="G3719" s="766">
        <v>12.7633405471242</v>
      </c>
      <c r="H3719" s="766"/>
      <c r="I3719" s="767"/>
    </row>
    <row r="3720" spans="2:9" ht="11.5" customHeight="1">
      <c r="B3720" s="764">
        <v>44436</v>
      </c>
      <c r="C3720" s="768">
        <v>13.2518466274225</v>
      </c>
      <c r="D3720" s="762"/>
      <c r="E3720" s="762"/>
      <c r="F3720" s="762"/>
      <c r="G3720" s="762">
        <v>12.7633405471242</v>
      </c>
      <c r="H3720" s="762"/>
      <c r="I3720" s="763"/>
    </row>
    <row r="3721" spans="2:9" ht="11.5" customHeight="1">
      <c r="B3721" s="764">
        <v>44437</v>
      </c>
      <c r="C3721" s="765">
        <v>13.2518466274225</v>
      </c>
      <c r="D3721" s="766"/>
      <c r="E3721" s="766"/>
      <c r="F3721" s="766"/>
      <c r="G3721" s="766">
        <v>12.7633405471242</v>
      </c>
      <c r="H3721" s="766"/>
      <c r="I3721" s="767"/>
    </row>
    <row r="3722" spans="2:9" ht="11.5" customHeight="1">
      <c r="B3722" s="764">
        <v>44438</v>
      </c>
      <c r="C3722" s="768">
        <v>13.3639555969607</v>
      </c>
      <c r="D3722" s="762"/>
      <c r="E3722" s="762"/>
      <c r="F3722" s="762"/>
      <c r="G3722" s="762">
        <v>12.7633405471242</v>
      </c>
      <c r="H3722" s="762"/>
      <c r="I3722" s="763"/>
    </row>
    <row r="3723" spans="2:9" ht="11.5" customHeight="1">
      <c r="B3723" s="764">
        <v>44439</v>
      </c>
      <c r="C3723" s="765">
        <v>13.402456407666399</v>
      </c>
      <c r="D3723" s="766"/>
      <c r="E3723" s="766"/>
      <c r="F3723" s="766"/>
      <c r="G3723" s="766">
        <v>12.7633405471242</v>
      </c>
      <c r="H3723" s="766"/>
      <c r="I3723" s="767"/>
    </row>
    <row r="3724" spans="2:9" ht="11.5" customHeight="1">
      <c r="B3724" s="764">
        <v>44440</v>
      </c>
      <c r="C3724" s="768">
        <v>13.6662205473183</v>
      </c>
      <c r="D3724" s="762"/>
      <c r="E3724" s="762"/>
      <c r="F3724" s="762"/>
      <c r="G3724" s="762">
        <v>12.7633405471242</v>
      </c>
      <c r="H3724" s="762"/>
      <c r="I3724" s="763"/>
    </row>
    <row r="3725" spans="2:9" ht="11.5" customHeight="1">
      <c r="B3725" s="764">
        <v>44441</v>
      </c>
      <c r="C3725" s="765">
        <v>13.8106740043947</v>
      </c>
      <c r="D3725" s="766"/>
      <c r="E3725" s="766"/>
      <c r="F3725" s="766"/>
      <c r="G3725" s="766">
        <v>12.7633405471242</v>
      </c>
      <c r="H3725" s="766"/>
      <c r="I3725" s="767"/>
    </row>
    <row r="3726" spans="2:9" ht="11.5" customHeight="1">
      <c r="B3726" s="764">
        <v>44442</v>
      </c>
      <c r="C3726" s="768">
        <v>13.8721597582817</v>
      </c>
      <c r="D3726" s="762"/>
      <c r="E3726" s="762"/>
      <c r="F3726" s="762"/>
      <c r="G3726" s="762">
        <v>12.7633405471242</v>
      </c>
      <c r="H3726" s="762"/>
      <c r="I3726" s="763"/>
    </row>
    <row r="3727" spans="2:9" ht="11.5" customHeight="1">
      <c r="B3727" s="764">
        <v>44443</v>
      </c>
      <c r="C3727" s="765">
        <v>13.8721597582817</v>
      </c>
      <c r="D3727" s="766"/>
      <c r="E3727" s="766"/>
      <c r="F3727" s="766"/>
      <c r="G3727" s="766">
        <v>12.7633405471242</v>
      </c>
      <c r="H3727" s="766"/>
      <c r="I3727" s="767"/>
    </row>
    <row r="3728" spans="2:9" ht="11.5" customHeight="1">
      <c r="B3728" s="764">
        <v>44444</v>
      </c>
      <c r="C3728" s="768">
        <v>13.8721597582817</v>
      </c>
      <c r="D3728" s="762"/>
      <c r="E3728" s="762"/>
      <c r="F3728" s="762"/>
      <c r="G3728" s="762">
        <v>12.7633405471242</v>
      </c>
      <c r="H3728" s="762"/>
      <c r="I3728" s="763"/>
    </row>
    <row r="3729" spans="2:9" ht="11.5" customHeight="1">
      <c r="B3729" s="764">
        <v>44445</v>
      </c>
      <c r="C3729" s="765">
        <v>13.8721597582817</v>
      </c>
      <c r="D3729" s="766"/>
      <c r="E3729" s="766"/>
      <c r="F3729" s="766"/>
      <c r="G3729" s="766">
        <v>12.7633405471242</v>
      </c>
      <c r="H3729" s="766"/>
      <c r="I3729" s="767"/>
    </row>
    <row r="3730" spans="2:9" ht="11.5" customHeight="1">
      <c r="B3730" s="764">
        <v>44446</v>
      </c>
      <c r="C3730" s="768">
        <v>14.027449435318699</v>
      </c>
      <c r="D3730" s="762"/>
      <c r="E3730" s="762"/>
      <c r="F3730" s="762"/>
      <c r="G3730" s="762">
        <v>12.7633405471242</v>
      </c>
      <c r="H3730" s="762"/>
      <c r="I3730" s="763"/>
    </row>
    <row r="3731" spans="2:9" ht="11.5" customHeight="1">
      <c r="B3731" s="764">
        <v>44447</v>
      </c>
      <c r="C3731" s="765">
        <v>13.7964601390167</v>
      </c>
      <c r="D3731" s="766"/>
      <c r="E3731" s="766"/>
      <c r="F3731" s="766"/>
      <c r="G3731" s="766">
        <v>12.7633405471242</v>
      </c>
      <c r="H3731" s="766"/>
      <c r="I3731" s="767"/>
    </row>
    <row r="3732" spans="2:9" ht="11.5" customHeight="1">
      <c r="B3732" s="764">
        <v>44448</v>
      </c>
      <c r="C3732" s="768">
        <v>13.913809412240999</v>
      </c>
      <c r="D3732" s="762"/>
      <c r="E3732" s="762"/>
      <c r="F3732" s="762"/>
      <c r="G3732" s="762">
        <v>12.7633405471242</v>
      </c>
      <c r="H3732" s="762"/>
      <c r="I3732" s="763"/>
    </row>
    <row r="3733" spans="2:9" ht="11.5" customHeight="1">
      <c r="B3733" s="764">
        <v>44449</v>
      </c>
      <c r="C3733" s="765">
        <v>13.93810750295</v>
      </c>
      <c r="D3733" s="766"/>
      <c r="E3733" s="766"/>
      <c r="F3733" s="766"/>
      <c r="G3733" s="766">
        <v>12.7633405471242</v>
      </c>
      <c r="H3733" s="766"/>
      <c r="I3733" s="767"/>
    </row>
    <row r="3734" spans="2:9" ht="11.5" customHeight="1">
      <c r="B3734" s="764">
        <v>44450</v>
      </c>
      <c r="C3734" s="768">
        <v>13.93810750295</v>
      </c>
      <c r="D3734" s="762"/>
      <c r="E3734" s="762"/>
      <c r="F3734" s="762"/>
      <c r="G3734" s="762">
        <v>12.7633405471242</v>
      </c>
      <c r="H3734" s="762"/>
      <c r="I3734" s="763"/>
    </row>
    <row r="3735" spans="2:9" ht="11.5" customHeight="1">
      <c r="B3735" s="764">
        <v>44451</v>
      </c>
      <c r="C3735" s="765">
        <v>13.93810750295</v>
      </c>
      <c r="D3735" s="766"/>
      <c r="E3735" s="766"/>
      <c r="F3735" s="766"/>
      <c r="G3735" s="766">
        <v>12.7633405471242</v>
      </c>
      <c r="H3735" s="766"/>
      <c r="I3735" s="767"/>
    </row>
    <row r="3736" spans="2:9" ht="11.5" customHeight="1">
      <c r="B3736" s="764">
        <v>44452</v>
      </c>
      <c r="C3736" s="768">
        <v>13.695130178725</v>
      </c>
      <c r="D3736" s="762"/>
      <c r="E3736" s="762"/>
      <c r="F3736" s="762"/>
      <c r="G3736" s="762">
        <v>12.7633405471242</v>
      </c>
      <c r="H3736" s="762"/>
      <c r="I3736" s="763"/>
    </row>
    <row r="3737" spans="2:9" ht="11.5" customHeight="1">
      <c r="B3737" s="764">
        <v>44453</v>
      </c>
      <c r="C3737" s="765">
        <v>13.6500806725546</v>
      </c>
      <c r="D3737" s="766"/>
      <c r="E3737" s="766"/>
      <c r="F3737" s="766"/>
      <c r="G3737" s="766">
        <v>12.7633405471242</v>
      </c>
      <c r="H3737" s="766"/>
      <c r="I3737" s="767"/>
    </row>
    <row r="3738" spans="2:9" ht="11.5" customHeight="1">
      <c r="B3738" s="764">
        <v>44454</v>
      </c>
      <c r="C3738" s="768">
        <v>13.7566077497055</v>
      </c>
      <c r="D3738" s="762"/>
      <c r="E3738" s="762"/>
      <c r="F3738" s="762"/>
      <c r="G3738" s="762">
        <v>12.7633405471242</v>
      </c>
      <c r="H3738" s="762"/>
      <c r="I3738" s="763"/>
    </row>
    <row r="3739" spans="2:9" ht="11.5" customHeight="1">
      <c r="B3739" s="764">
        <v>44455</v>
      </c>
      <c r="C3739" s="765">
        <v>13.972818266925501</v>
      </c>
      <c r="D3739" s="766"/>
      <c r="E3739" s="766"/>
      <c r="F3739" s="766"/>
      <c r="G3739" s="766">
        <v>12.7633405471242</v>
      </c>
      <c r="H3739" s="766"/>
      <c r="I3739" s="767"/>
    </row>
    <row r="3740" spans="2:9" ht="11.5" customHeight="1">
      <c r="B3740" s="764">
        <v>44456</v>
      </c>
      <c r="C3740" s="768">
        <v>13.978861994469201</v>
      </c>
      <c r="D3740" s="762"/>
      <c r="E3740" s="762"/>
      <c r="F3740" s="762"/>
      <c r="G3740" s="762">
        <v>12.7633405471242</v>
      </c>
      <c r="H3740" s="762"/>
      <c r="I3740" s="763"/>
    </row>
    <row r="3741" spans="2:9" ht="11.5" customHeight="1">
      <c r="B3741" s="764">
        <v>44457</v>
      </c>
      <c r="C3741" s="765">
        <v>13.978861994469201</v>
      </c>
      <c r="D3741" s="766"/>
      <c r="E3741" s="766"/>
      <c r="F3741" s="766"/>
      <c r="G3741" s="766">
        <v>12.7633405471242</v>
      </c>
      <c r="H3741" s="766"/>
      <c r="I3741" s="767"/>
    </row>
    <row r="3742" spans="2:9" ht="11.5" customHeight="1">
      <c r="B3742" s="764">
        <v>44458</v>
      </c>
      <c r="C3742" s="768">
        <v>13.978861994469201</v>
      </c>
      <c r="D3742" s="762"/>
      <c r="E3742" s="762"/>
      <c r="F3742" s="762"/>
      <c r="G3742" s="762">
        <v>12.7633405471242</v>
      </c>
      <c r="H3742" s="762"/>
      <c r="I3742" s="763"/>
    </row>
    <row r="3743" spans="2:9" ht="11.5" customHeight="1">
      <c r="B3743" s="764">
        <v>44459</v>
      </c>
      <c r="C3743" s="765">
        <v>13.410172447661701</v>
      </c>
      <c r="D3743" s="766"/>
      <c r="E3743" s="766"/>
      <c r="F3743" s="766"/>
      <c r="G3743" s="766">
        <v>12.7633405471242</v>
      </c>
      <c r="H3743" s="766"/>
      <c r="I3743" s="767"/>
    </row>
    <row r="3744" spans="2:9" ht="11.5" customHeight="1">
      <c r="B3744" s="764">
        <v>44460</v>
      </c>
      <c r="C3744" s="768">
        <v>13.4993035924038</v>
      </c>
      <c r="D3744" s="762"/>
      <c r="E3744" s="762"/>
      <c r="F3744" s="762"/>
      <c r="G3744" s="762">
        <v>12.7633405471242</v>
      </c>
      <c r="H3744" s="762"/>
      <c r="I3744" s="763"/>
    </row>
    <row r="3745" spans="2:9" ht="11.5" customHeight="1">
      <c r="B3745" s="764">
        <v>44461</v>
      </c>
      <c r="C3745" s="765">
        <v>13.6538646847004</v>
      </c>
      <c r="D3745" s="766"/>
      <c r="E3745" s="766"/>
      <c r="F3745" s="766"/>
      <c r="G3745" s="766">
        <v>12.7633405471242</v>
      </c>
      <c r="H3745" s="766"/>
      <c r="I3745" s="767"/>
    </row>
    <row r="3746" spans="2:9" ht="11.5" customHeight="1">
      <c r="B3746" s="764">
        <v>44462</v>
      </c>
      <c r="C3746" s="768">
        <v>13.8999622010944</v>
      </c>
      <c r="D3746" s="762"/>
      <c r="E3746" s="762"/>
      <c r="F3746" s="762"/>
      <c r="G3746" s="762">
        <v>12.7633405471242</v>
      </c>
      <c r="H3746" s="762"/>
      <c r="I3746" s="763"/>
    </row>
    <row r="3747" spans="2:9" ht="11.5" customHeight="1">
      <c r="B3747" s="764">
        <v>44463</v>
      </c>
      <c r="C3747" s="765">
        <v>13.7172681002169</v>
      </c>
      <c r="D3747" s="766"/>
      <c r="E3747" s="766"/>
      <c r="F3747" s="766"/>
      <c r="G3747" s="766">
        <v>12.7633405471242</v>
      </c>
      <c r="H3747" s="766"/>
      <c r="I3747" s="767"/>
    </row>
    <row r="3748" spans="2:9" ht="11.5" customHeight="1">
      <c r="B3748" s="764">
        <v>44464</v>
      </c>
      <c r="C3748" s="768">
        <v>13.7172681002169</v>
      </c>
      <c r="D3748" s="762"/>
      <c r="E3748" s="762"/>
      <c r="F3748" s="762"/>
      <c r="G3748" s="762">
        <v>12.7633405471242</v>
      </c>
      <c r="H3748" s="762"/>
      <c r="I3748" s="763"/>
    </row>
    <row r="3749" spans="2:9" ht="11.5" customHeight="1">
      <c r="B3749" s="764">
        <v>44465</v>
      </c>
      <c r="C3749" s="765">
        <v>13.7172681002169</v>
      </c>
      <c r="D3749" s="766"/>
      <c r="E3749" s="766"/>
      <c r="F3749" s="766"/>
      <c r="G3749" s="766">
        <v>12.7633405471242</v>
      </c>
      <c r="H3749" s="766"/>
      <c r="I3749" s="767"/>
    </row>
    <row r="3750" spans="2:9" ht="11.5" customHeight="1">
      <c r="B3750" s="764">
        <v>44466</v>
      </c>
      <c r="C3750" s="768">
        <v>13.5475508298953</v>
      </c>
      <c r="D3750" s="762"/>
      <c r="E3750" s="762"/>
      <c r="F3750" s="762"/>
      <c r="G3750" s="762">
        <v>12.7633405471242</v>
      </c>
      <c r="H3750" s="762"/>
      <c r="I3750" s="763"/>
    </row>
    <row r="3751" spans="2:9" ht="11.5" customHeight="1">
      <c r="B3751" s="764">
        <v>44467</v>
      </c>
      <c r="C3751" s="765">
        <v>12.9082498362559</v>
      </c>
      <c r="D3751" s="766"/>
      <c r="E3751" s="766"/>
      <c r="F3751" s="766"/>
      <c r="G3751" s="766">
        <v>12.7633405471242</v>
      </c>
      <c r="H3751" s="766"/>
      <c r="I3751" s="767"/>
    </row>
    <row r="3752" spans="2:9" ht="11.5" customHeight="1">
      <c r="B3752" s="764">
        <v>44468</v>
      </c>
      <c r="C3752" s="768">
        <v>12.7633405471242</v>
      </c>
      <c r="D3752" s="762"/>
      <c r="E3752" s="762"/>
      <c r="F3752" s="762"/>
      <c r="G3752" s="762">
        <v>12.7633405471242</v>
      </c>
      <c r="H3752" s="762"/>
      <c r="I3752" s="763"/>
    </row>
    <row r="3753" spans="2:9" ht="11.5" customHeight="1">
      <c r="B3753" s="764">
        <v>44469</v>
      </c>
      <c r="C3753" s="765">
        <v>11.485437697056099</v>
      </c>
      <c r="D3753" s="766"/>
      <c r="E3753" s="766"/>
      <c r="F3753" s="766"/>
      <c r="G3753" s="766">
        <v>12.7633405471242</v>
      </c>
      <c r="H3753" s="766"/>
      <c r="I3753" s="767"/>
    </row>
    <row r="3754" spans="2:9" ht="11.5" customHeight="1">
      <c r="B3754" s="764">
        <v>44470</v>
      </c>
      <c r="C3754" s="768">
        <v>11.5373428335489</v>
      </c>
      <c r="D3754" s="762"/>
      <c r="E3754" s="762"/>
      <c r="F3754" s="762"/>
      <c r="G3754" s="762">
        <v>12.7633405471242</v>
      </c>
      <c r="H3754" s="762"/>
      <c r="I3754" s="763"/>
    </row>
    <row r="3755" spans="2:9" ht="11.5" customHeight="1">
      <c r="B3755" s="764">
        <v>44471</v>
      </c>
      <c r="C3755" s="765">
        <v>11.5373428335489</v>
      </c>
      <c r="D3755" s="766"/>
      <c r="E3755" s="766"/>
      <c r="F3755" s="766"/>
      <c r="G3755" s="766">
        <v>12.7633405471242</v>
      </c>
      <c r="H3755" s="766"/>
      <c r="I3755" s="767"/>
    </row>
    <row r="3756" spans="2:9" ht="11.5" customHeight="1">
      <c r="B3756" s="764">
        <v>44472</v>
      </c>
      <c r="C3756" s="768">
        <v>11.5373428335489</v>
      </c>
      <c r="D3756" s="762"/>
      <c r="E3756" s="762"/>
      <c r="F3756" s="762"/>
      <c r="G3756" s="762">
        <v>12.7633405471242</v>
      </c>
      <c r="H3756" s="762"/>
      <c r="I3756" s="763"/>
    </row>
    <row r="3757" spans="2:9" ht="11.5" customHeight="1">
      <c r="B3757" s="764">
        <v>44473</v>
      </c>
      <c r="C3757" s="765">
        <v>11.1448159490437</v>
      </c>
      <c r="D3757" s="766"/>
      <c r="E3757" s="766"/>
      <c r="F3757" s="766"/>
      <c r="G3757" s="766">
        <v>12.7633405471242</v>
      </c>
      <c r="H3757" s="766"/>
      <c r="I3757" s="767"/>
    </row>
    <row r="3758" spans="2:9" ht="11.5" customHeight="1">
      <c r="B3758" s="764">
        <v>44474</v>
      </c>
      <c r="C3758" s="768">
        <v>11.290582138293001</v>
      </c>
      <c r="D3758" s="762"/>
      <c r="E3758" s="762"/>
      <c r="F3758" s="762"/>
      <c r="G3758" s="762">
        <v>12.7633405471242</v>
      </c>
      <c r="H3758" s="762"/>
      <c r="I3758" s="763"/>
    </row>
    <row r="3759" spans="2:9" ht="11.5" customHeight="1">
      <c r="B3759" s="764">
        <v>44475</v>
      </c>
      <c r="C3759" s="765">
        <v>11.519251452423701</v>
      </c>
      <c r="D3759" s="766"/>
      <c r="E3759" s="766"/>
      <c r="F3759" s="766"/>
      <c r="G3759" s="766">
        <v>12.7633405471242</v>
      </c>
      <c r="H3759" s="766"/>
      <c r="I3759" s="767"/>
    </row>
    <row r="3760" spans="2:9" ht="11.5" customHeight="1">
      <c r="B3760" s="764">
        <v>44476</v>
      </c>
      <c r="C3760" s="768">
        <v>11.766198039529201</v>
      </c>
      <c r="D3760" s="762"/>
      <c r="E3760" s="762"/>
      <c r="F3760" s="762"/>
      <c r="G3760" s="762">
        <v>12.7633405471242</v>
      </c>
      <c r="H3760" s="762"/>
      <c r="I3760" s="763"/>
    </row>
    <row r="3761" spans="2:9" ht="11.5" customHeight="1">
      <c r="B3761" s="764">
        <v>44477</v>
      </c>
      <c r="C3761" s="765">
        <v>11.682024571769899</v>
      </c>
      <c r="D3761" s="766"/>
      <c r="E3761" s="766"/>
      <c r="F3761" s="766"/>
      <c r="G3761" s="766">
        <v>12.7633405471242</v>
      </c>
      <c r="H3761" s="766"/>
      <c r="I3761" s="767"/>
    </row>
    <row r="3762" spans="2:9" ht="11.5" customHeight="1">
      <c r="B3762" s="764">
        <v>44478</v>
      </c>
      <c r="C3762" s="768">
        <v>11.682024571769899</v>
      </c>
      <c r="D3762" s="762"/>
      <c r="E3762" s="762"/>
      <c r="F3762" s="762"/>
      <c r="G3762" s="762">
        <v>12.7633405471242</v>
      </c>
      <c r="H3762" s="762"/>
      <c r="I3762" s="763"/>
    </row>
    <row r="3763" spans="2:9" ht="11.5" customHeight="1">
      <c r="B3763" s="764">
        <v>44479</v>
      </c>
      <c r="C3763" s="765">
        <v>11.682024571769899</v>
      </c>
      <c r="D3763" s="766"/>
      <c r="E3763" s="766"/>
      <c r="F3763" s="766"/>
      <c r="G3763" s="766">
        <v>12.7633405471242</v>
      </c>
      <c r="H3763" s="766"/>
      <c r="I3763" s="767"/>
    </row>
    <row r="3764" spans="2:9" ht="11.5" customHeight="1">
      <c r="B3764" s="764">
        <v>44480</v>
      </c>
      <c r="C3764" s="768">
        <v>11.497616852299</v>
      </c>
      <c r="D3764" s="762"/>
      <c r="E3764" s="762"/>
      <c r="F3764" s="762"/>
      <c r="G3764" s="762">
        <v>12.7633405471242</v>
      </c>
      <c r="H3764" s="762"/>
      <c r="I3764" s="763"/>
    </row>
    <row r="3765" spans="2:9" ht="11.5" customHeight="1">
      <c r="B3765" s="764">
        <v>44481</v>
      </c>
      <c r="C3765" s="765">
        <v>11.6021085541111</v>
      </c>
      <c r="D3765" s="766"/>
      <c r="E3765" s="766"/>
      <c r="F3765" s="766"/>
      <c r="G3765" s="766">
        <v>12.7633405471242</v>
      </c>
      <c r="H3765" s="766"/>
      <c r="I3765" s="767"/>
    </row>
    <row r="3766" spans="2:9" ht="11.5" customHeight="1">
      <c r="B3766" s="764">
        <v>44482</v>
      </c>
      <c r="C3766" s="768">
        <v>11.962150272132201</v>
      </c>
      <c r="D3766" s="762"/>
      <c r="E3766" s="762"/>
      <c r="F3766" s="762"/>
      <c r="G3766" s="762">
        <v>12.7633405471242</v>
      </c>
      <c r="H3766" s="762"/>
      <c r="I3766" s="763"/>
    </row>
    <row r="3767" spans="2:9" ht="11.5" customHeight="1">
      <c r="B3767" s="764">
        <v>44483</v>
      </c>
      <c r="C3767" s="765">
        <v>12.115610773239</v>
      </c>
      <c r="D3767" s="766"/>
      <c r="E3767" s="766"/>
      <c r="F3767" s="766"/>
      <c r="G3767" s="766">
        <v>12.7633405471242</v>
      </c>
      <c r="H3767" s="766"/>
      <c r="I3767" s="767"/>
    </row>
    <row r="3768" spans="2:9" ht="11.5" customHeight="1">
      <c r="B3768" s="764">
        <v>44484</v>
      </c>
      <c r="C3768" s="768">
        <v>12.2121255685561</v>
      </c>
      <c r="D3768" s="762"/>
      <c r="E3768" s="762"/>
      <c r="F3768" s="762"/>
      <c r="G3768" s="762">
        <v>12.7633405471242</v>
      </c>
      <c r="H3768" s="762"/>
      <c r="I3768" s="763"/>
    </row>
    <row r="3769" spans="2:9" ht="11.5" customHeight="1">
      <c r="B3769" s="764">
        <v>44485</v>
      </c>
      <c r="C3769" s="765">
        <v>12.2121255685561</v>
      </c>
      <c r="D3769" s="766"/>
      <c r="E3769" s="766"/>
      <c r="F3769" s="766"/>
      <c r="G3769" s="766">
        <v>12.7633405471242</v>
      </c>
      <c r="H3769" s="766"/>
      <c r="I3769" s="767"/>
    </row>
    <row r="3770" spans="2:9" ht="11.5" customHeight="1">
      <c r="B3770" s="764">
        <v>44486</v>
      </c>
      <c r="C3770" s="768">
        <v>12.2121255685561</v>
      </c>
      <c r="D3770" s="762"/>
      <c r="E3770" s="762"/>
      <c r="F3770" s="762"/>
      <c r="G3770" s="762">
        <v>12.7633405471242</v>
      </c>
      <c r="H3770" s="762"/>
      <c r="I3770" s="763"/>
    </row>
    <row r="3771" spans="2:9" ht="11.5" customHeight="1">
      <c r="B3771" s="764">
        <v>44487</v>
      </c>
      <c r="C3771" s="765">
        <v>12.3378041722027</v>
      </c>
      <c r="D3771" s="766"/>
      <c r="E3771" s="766"/>
      <c r="F3771" s="766"/>
      <c r="G3771" s="766">
        <v>12.7633405471242</v>
      </c>
      <c r="H3771" s="766"/>
      <c r="I3771" s="767"/>
    </row>
    <row r="3772" spans="2:9" ht="11.5" customHeight="1">
      <c r="B3772" s="764">
        <v>44488</v>
      </c>
      <c r="C3772" s="768">
        <v>12.5231563131602</v>
      </c>
      <c r="D3772" s="762"/>
      <c r="E3772" s="762"/>
      <c r="F3772" s="762"/>
      <c r="G3772" s="762">
        <v>12.7633405471242</v>
      </c>
      <c r="H3772" s="762"/>
      <c r="I3772" s="763"/>
    </row>
    <row r="3773" spans="2:9" ht="11.5" customHeight="1">
      <c r="B3773" s="764">
        <v>44489</v>
      </c>
      <c r="C3773" s="765">
        <v>12.545268492360901</v>
      </c>
      <c r="D3773" s="766"/>
      <c r="E3773" s="766"/>
      <c r="F3773" s="766"/>
      <c r="G3773" s="766">
        <v>12.7633405471242</v>
      </c>
      <c r="H3773" s="766"/>
      <c r="I3773" s="767"/>
    </row>
    <row r="3774" spans="2:9" ht="11.5" customHeight="1">
      <c r="B3774" s="764">
        <v>44490</v>
      </c>
      <c r="C3774" s="768">
        <v>12.7331092042996</v>
      </c>
      <c r="D3774" s="762"/>
      <c r="E3774" s="762"/>
      <c r="F3774" s="762"/>
      <c r="G3774" s="762">
        <v>12.7633405471242</v>
      </c>
      <c r="H3774" s="762"/>
      <c r="I3774" s="763"/>
    </row>
    <row r="3775" spans="2:9" ht="11.5" customHeight="1">
      <c r="B3775" s="764">
        <v>44491</v>
      </c>
      <c r="C3775" s="765">
        <v>12.589205574808</v>
      </c>
      <c r="D3775" s="766"/>
      <c r="E3775" s="766"/>
      <c r="F3775" s="766"/>
      <c r="G3775" s="766">
        <v>12.7633405471242</v>
      </c>
      <c r="H3775" s="766"/>
      <c r="I3775" s="767"/>
    </row>
    <row r="3776" spans="2:9" ht="11.5" customHeight="1">
      <c r="B3776" s="764">
        <v>44492</v>
      </c>
      <c r="C3776" s="768">
        <v>12.589205574808</v>
      </c>
      <c r="D3776" s="762"/>
      <c r="E3776" s="762"/>
      <c r="F3776" s="762"/>
      <c r="G3776" s="762">
        <v>12.7633405471242</v>
      </c>
      <c r="H3776" s="762"/>
      <c r="I3776" s="763"/>
    </row>
    <row r="3777" spans="2:9" ht="11.5" customHeight="1">
      <c r="B3777" s="764">
        <v>44493</v>
      </c>
      <c r="C3777" s="765">
        <v>12.589205574808</v>
      </c>
      <c r="D3777" s="766"/>
      <c r="E3777" s="766"/>
      <c r="F3777" s="766"/>
      <c r="G3777" s="766">
        <v>12.7633405471242</v>
      </c>
      <c r="H3777" s="766"/>
      <c r="I3777" s="767"/>
    </row>
    <row r="3778" spans="2:9" ht="11.5" customHeight="1">
      <c r="B3778" s="764">
        <v>44494</v>
      </c>
      <c r="C3778" s="768">
        <v>12.802804806964501</v>
      </c>
      <c r="D3778" s="762"/>
      <c r="E3778" s="762"/>
      <c r="F3778" s="762"/>
      <c r="G3778" s="762">
        <v>12.7633405471242</v>
      </c>
      <c r="H3778" s="762"/>
      <c r="I3778" s="763"/>
    </row>
    <row r="3779" spans="2:9" ht="11.5" customHeight="1">
      <c r="B3779" s="764">
        <v>44495</v>
      </c>
      <c r="C3779" s="765">
        <v>12.6973054269739</v>
      </c>
      <c r="D3779" s="766"/>
      <c r="E3779" s="766"/>
      <c r="F3779" s="766"/>
      <c r="G3779" s="766">
        <v>12.7633405471242</v>
      </c>
      <c r="H3779" s="766"/>
      <c r="I3779" s="767"/>
    </row>
    <row r="3780" spans="2:9" ht="11.5" customHeight="1">
      <c r="B3780" s="764">
        <v>44496</v>
      </c>
      <c r="C3780" s="768">
        <v>12.428130035262299</v>
      </c>
      <c r="D3780" s="762"/>
      <c r="E3780" s="762"/>
      <c r="F3780" s="762"/>
      <c r="G3780" s="762">
        <v>12.7633405471242</v>
      </c>
      <c r="H3780" s="762"/>
      <c r="I3780" s="763"/>
    </row>
    <row r="3781" spans="2:9" ht="11.5" customHeight="1">
      <c r="B3781" s="764">
        <v>44497</v>
      </c>
      <c r="C3781" s="765">
        <v>12.5694633047752</v>
      </c>
      <c r="D3781" s="766"/>
      <c r="E3781" s="766"/>
      <c r="F3781" s="766"/>
      <c r="G3781" s="766">
        <v>12.7633405471242</v>
      </c>
      <c r="H3781" s="766"/>
      <c r="I3781" s="767"/>
    </row>
    <row r="3782" spans="2:9" ht="11.5" customHeight="1">
      <c r="B3782" s="764">
        <v>44498</v>
      </c>
      <c r="C3782" s="768">
        <v>12.595256836442701</v>
      </c>
      <c r="D3782" s="762"/>
      <c r="E3782" s="762"/>
      <c r="F3782" s="762"/>
      <c r="G3782" s="762">
        <v>12.7633405471242</v>
      </c>
      <c r="H3782" s="762"/>
      <c r="I3782" s="763"/>
    </row>
    <row r="3783" spans="2:9" ht="11.5" customHeight="1">
      <c r="B3783" s="764">
        <v>44499</v>
      </c>
      <c r="C3783" s="765">
        <v>12.595256836442701</v>
      </c>
      <c r="D3783" s="766"/>
      <c r="E3783" s="766"/>
      <c r="F3783" s="766"/>
      <c r="G3783" s="766">
        <v>12.7633405471242</v>
      </c>
      <c r="H3783" s="766"/>
      <c r="I3783" s="767"/>
    </row>
    <row r="3784" spans="2:9" ht="11.5" customHeight="1">
      <c r="B3784" s="764">
        <v>44500</v>
      </c>
      <c r="C3784" s="768">
        <v>12.595256836442701</v>
      </c>
      <c r="D3784" s="762"/>
      <c r="E3784" s="762"/>
      <c r="F3784" s="762"/>
      <c r="G3784" s="762">
        <v>12.7633405471242</v>
      </c>
      <c r="H3784" s="762"/>
      <c r="I3784" s="763"/>
    </row>
    <row r="3785" spans="2:9" ht="11.5" customHeight="1">
      <c r="B3785" s="764">
        <v>44501</v>
      </c>
      <c r="C3785" s="765">
        <v>12.7894239779981</v>
      </c>
      <c r="D3785" s="766"/>
      <c r="E3785" s="766"/>
      <c r="F3785" s="766"/>
      <c r="G3785" s="766">
        <v>12.7633405471242</v>
      </c>
      <c r="H3785" s="766"/>
      <c r="I3785" s="767"/>
    </row>
    <row r="3786" spans="2:9" ht="11.5" customHeight="1">
      <c r="B3786" s="764">
        <v>44502</v>
      </c>
      <c r="C3786" s="768">
        <v>12.7469438667126</v>
      </c>
      <c r="D3786" s="762"/>
      <c r="E3786" s="762"/>
      <c r="F3786" s="762"/>
      <c r="G3786" s="762">
        <v>12.7633405471242</v>
      </c>
      <c r="H3786" s="762"/>
      <c r="I3786" s="763"/>
    </row>
    <row r="3787" spans="2:9" ht="11.5" customHeight="1">
      <c r="B3787" s="764">
        <v>44503</v>
      </c>
      <c r="C3787" s="765">
        <v>12.8315434617497</v>
      </c>
      <c r="D3787" s="766"/>
      <c r="E3787" s="766"/>
      <c r="F3787" s="766"/>
      <c r="G3787" s="766">
        <v>12.7633405471242</v>
      </c>
      <c r="H3787" s="766"/>
      <c r="I3787" s="767"/>
    </row>
    <row r="3788" spans="2:9" ht="11.5" customHeight="1">
      <c r="B3788" s="764">
        <v>44504</v>
      </c>
      <c r="C3788" s="768">
        <v>12.9132096945714</v>
      </c>
      <c r="D3788" s="762"/>
      <c r="E3788" s="762"/>
      <c r="F3788" s="762"/>
      <c r="G3788" s="762">
        <v>12.7633405471242</v>
      </c>
      <c r="H3788" s="762"/>
      <c r="I3788" s="763"/>
    </row>
    <row r="3789" spans="2:9" ht="11.5" customHeight="1">
      <c r="B3789" s="764">
        <v>44505</v>
      </c>
      <c r="C3789" s="765">
        <v>12.853895501481899</v>
      </c>
      <c r="D3789" s="766"/>
      <c r="E3789" s="766"/>
      <c r="F3789" s="766"/>
      <c r="G3789" s="766">
        <v>12.7633405471242</v>
      </c>
      <c r="H3789" s="766"/>
      <c r="I3789" s="767"/>
    </row>
    <row r="3790" spans="2:9" ht="11.5" customHeight="1">
      <c r="B3790" s="764">
        <v>44506</v>
      </c>
      <c r="C3790" s="768">
        <v>12.853895501481899</v>
      </c>
      <c r="D3790" s="762"/>
      <c r="E3790" s="762"/>
      <c r="F3790" s="762"/>
      <c r="G3790" s="762">
        <v>12.7633405471242</v>
      </c>
      <c r="H3790" s="762"/>
      <c r="I3790" s="763"/>
    </row>
    <row r="3791" spans="2:9" ht="11.5" customHeight="1">
      <c r="B3791" s="764">
        <v>44507</v>
      </c>
      <c r="C3791" s="765">
        <v>12.853895501481899</v>
      </c>
      <c r="D3791" s="766"/>
      <c r="E3791" s="766"/>
      <c r="F3791" s="766"/>
      <c r="G3791" s="766">
        <v>12.7633405471242</v>
      </c>
      <c r="H3791" s="766"/>
      <c r="I3791" s="767"/>
    </row>
    <row r="3792" spans="2:9" ht="11.5" customHeight="1">
      <c r="B3792" s="764">
        <v>44508</v>
      </c>
      <c r="C3792" s="768">
        <v>13.018092835426801</v>
      </c>
      <c r="D3792" s="762"/>
      <c r="E3792" s="762"/>
      <c r="F3792" s="762"/>
      <c r="G3792" s="762">
        <v>12.7633405471242</v>
      </c>
      <c r="H3792" s="762"/>
      <c r="I3792" s="763"/>
    </row>
    <row r="3793" spans="2:9" ht="11.5" customHeight="1">
      <c r="B3793" s="764">
        <v>44509</v>
      </c>
      <c r="C3793" s="765">
        <v>13.352457226081</v>
      </c>
      <c r="D3793" s="766"/>
      <c r="E3793" s="766"/>
      <c r="F3793" s="766"/>
      <c r="G3793" s="766">
        <v>12.7633405471242</v>
      </c>
      <c r="H3793" s="766"/>
      <c r="I3793" s="767"/>
    </row>
    <row r="3794" spans="2:9" ht="11.5" customHeight="1">
      <c r="B3794" s="764">
        <v>44510</v>
      </c>
      <c r="C3794" s="768">
        <v>12.835010960412999</v>
      </c>
      <c r="D3794" s="762"/>
      <c r="E3794" s="762"/>
      <c r="F3794" s="762"/>
      <c r="G3794" s="762">
        <v>12.7633405471242</v>
      </c>
      <c r="H3794" s="762"/>
      <c r="I3794" s="763"/>
    </row>
    <row r="3795" spans="2:9" ht="11.5" customHeight="1">
      <c r="B3795" s="764">
        <v>44511</v>
      </c>
      <c r="C3795" s="765">
        <v>13.037033210065299</v>
      </c>
      <c r="D3795" s="766"/>
      <c r="E3795" s="766"/>
      <c r="F3795" s="766"/>
      <c r="G3795" s="766">
        <v>12.7633405471242</v>
      </c>
      <c r="H3795" s="766"/>
      <c r="I3795" s="767"/>
    </row>
    <row r="3796" spans="2:9" ht="11.5" customHeight="1">
      <c r="B3796" s="764">
        <v>44512</v>
      </c>
      <c r="C3796" s="768">
        <v>13.374155889105801</v>
      </c>
      <c r="D3796" s="762"/>
      <c r="E3796" s="762"/>
      <c r="F3796" s="762"/>
      <c r="G3796" s="762">
        <v>12.7633405471242</v>
      </c>
      <c r="H3796" s="762"/>
      <c r="I3796" s="763"/>
    </row>
    <row r="3797" spans="2:9" ht="11.5" customHeight="1">
      <c r="B3797" s="764">
        <v>44513</v>
      </c>
      <c r="C3797" s="765">
        <v>13.374155889105801</v>
      </c>
      <c r="D3797" s="766"/>
      <c r="E3797" s="766"/>
      <c r="F3797" s="766"/>
      <c r="G3797" s="766">
        <v>12.7633405471242</v>
      </c>
      <c r="H3797" s="766"/>
      <c r="I3797" s="767"/>
    </row>
    <row r="3798" spans="2:9" ht="11.5" customHeight="1">
      <c r="B3798" s="764">
        <v>44514</v>
      </c>
      <c r="C3798" s="768">
        <v>13.374155889105801</v>
      </c>
      <c r="D3798" s="762"/>
      <c r="E3798" s="762"/>
      <c r="F3798" s="762"/>
      <c r="G3798" s="762">
        <v>12.7633405471242</v>
      </c>
      <c r="H3798" s="762"/>
      <c r="I3798" s="763"/>
    </row>
    <row r="3799" spans="2:9" ht="11.5" customHeight="1">
      <c r="B3799" s="764">
        <v>44515</v>
      </c>
      <c r="C3799" s="765">
        <v>13.318879975049899</v>
      </c>
      <c r="D3799" s="766"/>
      <c r="E3799" s="766"/>
      <c r="F3799" s="766"/>
      <c r="G3799" s="766">
        <v>12.7633405471242</v>
      </c>
      <c r="H3799" s="766"/>
      <c r="I3799" s="767"/>
    </row>
    <row r="3800" spans="2:9" ht="11.5" customHeight="1">
      <c r="B3800" s="764">
        <v>44516</v>
      </c>
      <c r="C3800" s="768">
        <v>13.5009886600107</v>
      </c>
      <c r="D3800" s="762"/>
      <c r="E3800" s="762"/>
      <c r="F3800" s="762"/>
      <c r="G3800" s="762">
        <v>12.7633405471242</v>
      </c>
      <c r="H3800" s="762"/>
      <c r="I3800" s="763"/>
    </row>
    <row r="3801" spans="2:9" ht="11.5" customHeight="1">
      <c r="B3801" s="764">
        <v>44517</v>
      </c>
      <c r="C3801" s="765">
        <v>13.377137465516199</v>
      </c>
      <c r="D3801" s="766"/>
      <c r="E3801" s="766"/>
      <c r="F3801" s="766"/>
      <c r="G3801" s="766">
        <v>12.7633405471242</v>
      </c>
      <c r="H3801" s="766"/>
      <c r="I3801" s="767"/>
    </row>
    <row r="3802" spans="2:9" ht="11.5" customHeight="1">
      <c r="B3802" s="764">
        <v>44518</v>
      </c>
      <c r="C3802" s="768">
        <v>13.033415357466801</v>
      </c>
      <c r="D3802" s="762"/>
      <c r="E3802" s="762"/>
      <c r="F3802" s="762"/>
      <c r="G3802" s="762">
        <v>12.7633405471242</v>
      </c>
      <c r="H3802" s="762"/>
      <c r="I3802" s="763"/>
    </row>
    <row r="3803" spans="2:9" ht="11.5" customHeight="1">
      <c r="B3803" s="764">
        <v>44519</v>
      </c>
      <c r="C3803" s="765">
        <v>12.924130305467999</v>
      </c>
      <c r="D3803" s="766"/>
      <c r="E3803" s="766"/>
      <c r="F3803" s="766"/>
      <c r="G3803" s="766">
        <v>12.7633405471242</v>
      </c>
      <c r="H3803" s="766"/>
      <c r="I3803" s="767"/>
    </row>
    <row r="3804" spans="2:9" ht="11.5" customHeight="1">
      <c r="B3804" s="764">
        <v>44520</v>
      </c>
      <c r="C3804" s="768">
        <v>12.924130305467999</v>
      </c>
      <c r="D3804" s="762"/>
      <c r="E3804" s="762"/>
      <c r="F3804" s="762"/>
      <c r="G3804" s="762">
        <v>12.7633405471242</v>
      </c>
      <c r="H3804" s="762"/>
      <c r="I3804" s="763"/>
    </row>
    <row r="3805" spans="2:9" ht="11.5" customHeight="1">
      <c r="B3805" s="764">
        <v>44521</v>
      </c>
      <c r="C3805" s="765">
        <v>12.924130305467999</v>
      </c>
      <c r="D3805" s="766"/>
      <c r="E3805" s="766"/>
      <c r="F3805" s="766"/>
      <c r="G3805" s="766">
        <v>12.7633405471242</v>
      </c>
      <c r="H3805" s="766"/>
      <c r="I3805" s="767"/>
    </row>
    <row r="3806" spans="2:9" ht="11.5" customHeight="1">
      <c r="B3806" s="764">
        <v>44522</v>
      </c>
      <c r="C3806" s="768">
        <v>12.112629317060099</v>
      </c>
      <c r="D3806" s="762"/>
      <c r="E3806" s="762"/>
      <c r="F3806" s="762"/>
      <c r="G3806" s="762">
        <v>12.7633405471242</v>
      </c>
      <c r="H3806" s="762"/>
      <c r="I3806" s="763"/>
    </row>
    <row r="3807" spans="2:9" ht="11.5" customHeight="1">
      <c r="B3807" s="764">
        <v>44523</v>
      </c>
      <c r="C3807" s="765">
        <v>11.8121404062494</v>
      </c>
      <c r="D3807" s="766"/>
      <c r="E3807" s="766"/>
      <c r="F3807" s="766"/>
      <c r="G3807" s="766">
        <v>12.7633405471242</v>
      </c>
      <c r="H3807" s="766"/>
      <c r="I3807" s="767"/>
    </row>
    <row r="3808" spans="2:9" ht="11.5" customHeight="1">
      <c r="B3808" s="764">
        <v>44524</v>
      </c>
      <c r="C3808" s="768">
        <v>12.1887699733988</v>
      </c>
      <c r="D3808" s="762"/>
      <c r="E3808" s="762"/>
      <c r="F3808" s="762"/>
      <c r="G3808" s="762">
        <v>12.7633405471242</v>
      </c>
      <c r="H3808" s="762"/>
      <c r="I3808" s="763"/>
    </row>
    <row r="3809" spans="2:9" ht="11.5" customHeight="1">
      <c r="B3809" s="764">
        <v>44525</v>
      </c>
      <c r="C3809" s="765">
        <v>12.1887699733988</v>
      </c>
      <c r="D3809" s="766"/>
      <c r="E3809" s="766"/>
      <c r="F3809" s="766"/>
      <c r="G3809" s="766">
        <v>12.7633405471242</v>
      </c>
      <c r="H3809" s="766"/>
      <c r="I3809" s="767"/>
    </row>
    <row r="3810" spans="2:9" ht="11.5" customHeight="1">
      <c r="B3810" s="764">
        <v>44526</v>
      </c>
      <c r="C3810" s="768">
        <v>12.1379946785069</v>
      </c>
      <c r="D3810" s="762"/>
      <c r="E3810" s="762"/>
      <c r="F3810" s="762"/>
      <c r="G3810" s="762">
        <v>12.7633405471242</v>
      </c>
      <c r="H3810" s="762"/>
      <c r="I3810" s="763"/>
    </row>
    <row r="3811" spans="2:9" ht="11.5" customHeight="1">
      <c r="B3811" s="764">
        <v>44527</v>
      </c>
      <c r="C3811" s="765">
        <v>12.1379946785069</v>
      </c>
      <c r="D3811" s="766"/>
      <c r="E3811" s="766"/>
      <c r="F3811" s="766"/>
      <c r="G3811" s="766">
        <v>12.7633405471242</v>
      </c>
      <c r="H3811" s="766"/>
      <c r="I3811" s="767"/>
    </row>
    <row r="3812" spans="2:9" ht="11.5" customHeight="1">
      <c r="B3812" s="764">
        <v>44528</v>
      </c>
      <c r="C3812" s="768">
        <v>12.1379946785069</v>
      </c>
      <c r="D3812" s="762"/>
      <c r="E3812" s="762"/>
      <c r="F3812" s="762"/>
      <c r="G3812" s="762">
        <v>12.7633405471242</v>
      </c>
      <c r="H3812" s="762"/>
      <c r="I3812" s="763"/>
    </row>
    <row r="3813" spans="2:9" ht="11.5" customHeight="1">
      <c r="B3813" s="764">
        <v>44529</v>
      </c>
      <c r="C3813" s="765">
        <v>12.1869360805653</v>
      </c>
      <c r="D3813" s="766"/>
      <c r="E3813" s="766"/>
      <c r="F3813" s="766"/>
      <c r="G3813" s="766">
        <v>12.7633405471242</v>
      </c>
      <c r="H3813" s="766"/>
      <c r="I3813" s="767"/>
    </row>
    <row r="3814" spans="2:9" ht="11.5" customHeight="1">
      <c r="B3814" s="764">
        <v>44530</v>
      </c>
      <c r="C3814" s="768">
        <v>11.8085186955962</v>
      </c>
      <c r="D3814" s="762"/>
      <c r="E3814" s="762"/>
      <c r="F3814" s="762"/>
      <c r="G3814" s="762">
        <v>12.7633405471242</v>
      </c>
      <c r="H3814" s="762"/>
      <c r="I3814" s="763"/>
    </row>
    <row r="3815" spans="2:9" ht="11.5" customHeight="1">
      <c r="B3815" s="764">
        <v>44531</v>
      </c>
      <c r="C3815" s="765">
        <v>11.0706553615406</v>
      </c>
      <c r="D3815" s="766"/>
      <c r="E3815" s="766"/>
      <c r="F3815" s="766"/>
      <c r="G3815" s="766">
        <v>12.7633405471242</v>
      </c>
      <c r="H3815" s="766"/>
      <c r="I3815" s="767"/>
    </row>
    <row r="3816" spans="2:9" ht="11.5" customHeight="1">
      <c r="B3816" s="764">
        <v>44532</v>
      </c>
      <c r="C3816" s="768">
        <v>11.305803389174301</v>
      </c>
      <c r="D3816" s="762"/>
      <c r="E3816" s="762"/>
      <c r="F3816" s="762"/>
      <c r="G3816" s="762">
        <v>12.7633405471242</v>
      </c>
      <c r="H3816" s="762"/>
      <c r="I3816" s="763"/>
    </row>
    <row r="3817" spans="2:9" ht="11.5" customHeight="1">
      <c r="B3817" s="764">
        <v>44533</v>
      </c>
      <c r="C3817" s="765">
        <v>10.7189891933778</v>
      </c>
      <c r="D3817" s="766"/>
      <c r="E3817" s="766"/>
      <c r="F3817" s="766"/>
      <c r="G3817" s="766">
        <v>12.7633405471242</v>
      </c>
      <c r="H3817" s="766"/>
      <c r="I3817" s="767"/>
    </row>
    <row r="3818" spans="2:9" ht="11.5" customHeight="1">
      <c r="B3818" s="764">
        <v>44534</v>
      </c>
      <c r="C3818" s="768">
        <v>10.7189891933778</v>
      </c>
      <c r="D3818" s="762"/>
      <c r="E3818" s="762"/>
      <c r="F3818" s="762"/>
      <c r="G3818" s="762">
        <v>12.7633405471242</v>
      </c>
      <c r="H3818" s="762"/>
      <c r="I3818" s="763"/>
    </row>
    <row r="3819" spans="2:9" ht="11.5" customHeight="1">
      <c r="B3819" s="764">
        <v>44535</v>
      </c>
      <c r="C3819" s="765">
        <v>10.7189891933778</v>
      </c>
      <c r="D3819" s="766"/>
      <c r="E3819" s="766"/>
      <c r="F3819" s="766"/>
      <c r="G3819" s="766">
        <v>12.7633405471242</v>
      </c>
      <c r="H3819" s="766"/>
      <c r="I3819" s="767"/>
    </row>
    <row r="3820" spans="2:9" ht="11.5" customHeight="1">
      <c r="B3820" s="764">
        <v>44536</v>
      </c>
      <c r="C3820" s="768">
        <v>10.689076007452099</v>
      </c>
      <c r="D3820" s="762"/>
      <c r="E3820" s="762"/>
      <c r="F3820" s="762"/>
      <c r="G3820" s="762">
        <v>12.7633405471242</v>
      </c>
      <c r="H3820" s="762"/>
      <c r="I3820" s="763"/>
    </row>
    <row r="3821" spans="2:9" ht="11.5" customHeight="1">
      <c r="B3821" s="764">
        <v>44537</v>
      </c>
      <c r="C3821" s="765">
        <v>11.276569779276199</v>
      </c>
      <c r="D3821" s="766"/>
      <c r="E3821" s="766"/>
      <c r="F3821" s="766"/>
      <c r="G3821" s="766">
        <v>12.7633405471242</v>
      </c>
      <c r="H3821" s="766"/>
      <c r="I3821" s="767"/>
    </row>
    <row r="3822" spans="2:9" ht="11.5" customHeight="1">
      <c r="B3822" s="764">
        <v>44538</v>
      </c>
      <c r="C3822" s="768">
        <v>11.5445130144202</v>
      </c>
      <c r="D3822" s="762"/>
      <c r="E3822" s="762"/>
      <c r="F3822" s="762"/>
      <c r="G3822" s="762">
        <v>12.7633405471242</v>
      </c>
      <c r="H3822" s="762"/>
      <c r="I3822" s="763"/>
    </row>
    <row r="3823" spans="2:9" ht="11.5" customHeight="1">
      <c r="B3823" s="764">
        <v>44539</v>
      </c>
      <c r="C3823" s="765">
        <v>11.081865603858001</v>
      </c>
      <c r="D3823" s="766"/>
      <c r="E3823" s="766"/>
      <c r="F3823" s="766"/>
      <c r="G3823" s="766">
        <v>12.7633405471242</v>
      </c>
      <c r="H3823" s="766"/>
      <c r="I3823" s="767"/>
    </row>
    <row r="3824" spans="2:9" ht="11.5" customHeight="1">
      <c r="B3824" s="764">
        <v>44540</v>
      </c>
      <c r="C3824" s="768">
        <v>10.902933463916201</v>
      </c>
      <c r="D3824" s="762"/>
      <c r="E3824" s="762"/>
      <c r="F3824" s="762"/>
      <c r="G3824" s="762">
        <v>12.7633405471242</v>
      </c>
      <c r="H3824" s="762"/>
      <c r="I3824" s="763"/>
    </row>
    <row r="3825" spans="2:9" ht="11.5" customHeight="1">
      <c r="B3825" s="764">
        <v>44541</v>
      </c>
      <c r="C3825" s="765">
        <v>10.902933463916201</v>
      </c>
      <c r="D3825" s="766"/>
      <c r="E3825" s="766"/>
      <c r="F3825" s="766"/>
      <c r="G3825" s="766">
        <v>12.7633405471242</v>
      </c>
      <c r="H3825" s="766"/>
      <c r="I3825" s="767"/>
    </row>
    <row r="3826" spans="2:9" ht="11.5" customHeight="1">
      <c r="B3826" s="764">
        <v>44542</v>
      </c>
      <c r="C3826" s="768">
        <v>10.902933463916201</v>
      </c>
      <c r="D3826" s="762"/>
      <c r="E3826" s="762"/>
      <c r="F3826" s="762"/>
      <c r="G3826" s="762">
        <v>12.7633405471242</v>
      </c>
      <c r="H3826" s="762"/>
      <c r="I3826" s="763"/>
    </row>
    <row r="3827" spans="2:9" ht="11.5" customHeight="1">
      <c r="B3827" s="764">
        <v>44543</v>
      </c>
      <c r="C3827" s="765">
        <v>10.6313232973114</v>
      </c>
      <c r="D3827" s="766"/>
      <c r="E3827" s="766"/>
      <c r="F3827" s="766"/>
      <c r="G3827" s="766">
        <v>12.7633405471242</v>
      </c>
      <c r="H3827" s="766"/>
      <c r="I3827" s="767"/>
    </row>
    <row r="3828" spans="2:9" ht="11.5" customHeight="1">
      <c r="B3828" s="764">
        <v>44544</v>
      </c>
      <c r="C3828" s="768">
        <v>10.4863500139527</v>
      </c>
      <c r="D3828" s="762"/>
      <c r="E3828" s="762"/>
      <c r="F3828" s="762"/>
      <c r="G3828" s="762">
        <v>12.7633405471242</v>
      </c>
      <c r="H3828" s="762"/>
      <c r="I3828" s="763"/>
    </row>
    <row r="3829" spans="2:9" ht="11.5" customHeight="1">
      <c r="B3829" s="764">
        <v>44545</v>
      </c>
      <c r="C3829" s="765">
        <v>10.518617661644001</v>
      </c>
      <c r="D3829" s="766"/>
      <c r="E3829" s="766"/>
      <c r="F3829" s="766"/>
      <c r="G3829" s="766">
        <v>12.7633405471242</v>
      </c>
      <c r="H3829" s="766"/>
      <c r="I3829" s="767"/>
    </row>
    <row r="3830" spans="2:9" ht="11.5" customHeight="1">
      <c r="B3830" s="764">
        <v>44546</v>
      </c>
      <c r="C3830" s="768">
        <v>10.012913754105799</v>
      </c>
      <c r="D3830" s="762"/>
      <c r="E3830" s="762"/>
      <c r="F3830" s="762"/>
      <c r="G3830" s="762">
        <v>12.7633405471242</v>
      </c>
      <c r="H3830" s="762"/>
      <c r="I3830" s="763"/>
    </row>
    <row r="3831" spans="2:9" ht="11.5" customHeight="1">
      <c r="B3831" s="764">
        <v>44547</v>
      </c>
      <c r="C3831" s="765">
        <v>10.3138244581436</v>
      </c>
      <c r="D3831" s="766"/>
      <c r="E3831" s="766"/>
      <c r="F3831" s="766"/>
      <c r="G3831" s="766">
        <v>12.7633405471242</v>
      </c>
      <c r="H3831" s="766"/>
      <c r="I3831" s="767"/>
    </row>
    <row r="3832" spans="2:9" ht="11.5" customHeight="1">
      <c r="B3832" s="764">
        <v>44548</v>
      </c>
      <c r="C3832" s="768">
        <v>10.3138244581436</v>
      </c>
      <c r="D3832" s="762"/>
      <c r="E3832" s="762"/>
      <c r="F3832" s="762"/>
      <c r="G3832" s="762">
        <v>12.7633405471242</v>
      </c>
      <c r="H3832" s="762"/>
      <c r="I3832" s="763"/>
    </row>
    <row r="3833" spans="2:9" ht="11.5" customHeight="1">
      <c r="B3833" s="764">
        <v>44549</v>
      </c>
      <c r="C3833" s="765">
        <v>10.3138244581436</v>
      </c>
      <c r="D3833" s="766"/>
      <c r="E3833" s="766"/>
      <c r="F3833" s="766"/>
      <c r="G3833" s="766">
        <v>12.7633405471242</v>
      </c>
      <c r="H3833" s="766"/>
      <c r="I3833" s="767"/>
    </row>
    <row r="3834" spans="2:9" ht="11.5" customHeight="1">
      <c r="B3834" s="764">
        <v>44550</v>
      </c>
      <c r="C3834" s="768">
        <v>10.069139238555399</v>
      </c>
      <c r="D3834" s="762"/>
      <c r="E3834" s="762"/>
      <c r="F3834" s="762"/>
      <c r="G3834" s="762">
        <v>12.7633405471242</v>
      </c>
      <c r="H3834" s="762"/>
      <c r="I3834" s="763"/>
    </row>
    <row r="3835" spans="2:9" ht="11.5" customHeight="1">
      <c r="B3835" s="764">
        <v>44551</v>
      </c>
      <c r="C3835" s="765">
        <v>10.5944025319587</v>
      </c>
      <c r="D3835" s="766"/>
      <c r="E3835" s="766"/>
      <c r="F3835" s="766"/>
      <c r="G3835" s="766">
        <v>12.7633405471242</v>
      </c>
      <c r="H3835" s="766"/>
      <c r="I3835" s="767"/>
    </row>
    <row r="3836" spans="2:9" ht="11.5" customHeight="1">
      <c r="B3836" s="764">
        <v>44552</v>
      </c>
      <c r="C3836" s="768">
        <v>10.6253029046172</v>
      </c>
      <c r="D3836" s="762"/>
      <c r="E3836" s="762"/>
      <c r="F3836" s="762"/>
      <c r="G3836" s="762">
        <v>12.7633405471242</v>
      </c>
      <c r="H3836" s="762"/>
      <c r="I3836" s="763"/>
    </row>
    <row r="3837" spans="2:9" ht="11.5" customHeight="1">
      <c r="B3837" s="764">
        <v>44553</v>
      </c>
      <c r="C3837" s="765">
        <v>10.722258580024</v>
      </c>
      <c r="D3837" s="766"/>
      <c r="E3837" s="766"/>
      <c r="F3837" s="766"/>
      <c r="G3837" s="766">
        <v>12.7633405471242</v>
      </c>
      <c r="H3837" s="766"/>
      <c r="I3837" s="767"/>
    </row>
    <row r="3838" spans="2:9" ht="11.5" customHeight="1">
      <c r="B3838" s="764">
        <v>44554</v>
      </c>
      <c r="C3838" s="768">
        <v>10.722258580024</v>
      </c>
      <c r="D3838" s="762"/>
      <c r="E3838" s="762"/>
      <c r="F3838" s="762"/>
      <c r="G3838" s="762">
        <v>12.7633405471242</v>
      </c>
      <c r="H3838" s="762"/>
      <c r="I3838" s="763"/>
    </row>
    <row r="3839" spans="2:9" ht="11.5" customHeight="1">
      <c r="B3839" s="764">
        <v>44555</v>
      </c>
      <c r="C3839" s="765">
        <v>10.722258580024</v>
      </c>
      <c r="D3839" s="766"/>
      <c r="E3839" s="766"/>
      <c r="F3839" s="766"/>
      <c r="G3839" s="766">
        <v>12.7633405471242</v>
      </c>
      <c r="H3839" s="766"/>
      <c r="I3839" s="767"/>
    </row>
    <row r="3840" spans="2:9" ht="11.5" customHeight="1">
      <c r="B3840" s="764">
        <v>44556</v>
      </c>
      <c r="C3840" s="768">
        <v>10.722258580024</v>
      </c>
      <c r="D3840" s="762"/>
      <c r="E3840" s="762"/>
      <c r="F3840" s="762"/>
      <c r="G3840" s="762">
        <v>12.7633405471242</v>
      </c>
      <c r="H3840" s="762"/>
      <c r="I3840" s="763"/>
    </row>
    <row r="3841" spans="2:9" ht="11.5" customHeight="1">
      <c r="B3841" s="764">
        <v>44557</v>
      </c>
      <c r="C3841" s="765">
        <v>10.8128446187721</v>
      </c>
      <c r="D3841" s="766"/>
      <c r="E3841" s="766"/>
      <c r="F3841" s="766"/>
      <c r="G3841" s="766">
        <v>12.7633405471242</v>
      </c>
      <c r="H3841" s="766"/>
      <c r="I3841" s="767"/>
    </row>
    <row r="3842" spans="2:9" ht="11.5" customHeight="1">
      <c r="B3842" s="764">
        <v>44558</v>
      </c>
      <c r="C3842" s="768">
        <v>10.528891284176799</v>
      </c>
      <c r="D3842" s="762"/>
      <c r="E3842" s="762"/>
      <c r="F3842" s="762"/>
      <c r="G3842" s="762">
        <v>12.7633405471242</v>
      </c>
      <c r="H3842" s="762"/>
      <c r="I3842" s="763"/>
    </row>
    <row r="3843" spans="2:9" ht="11.5" customHeight="1">
      <c r="B3843" s="764">
        <v>44559</v>
      </c>
      <c r="C3843" s="765">
        <v>10.383697362864099</v>
      </c>
      <c r="D3843" s="766"/>
      <c r="E3843" s="766"/>
      <c r="F3843" s="766"/>
      <c r="G3843" s="766">
        <v>12.7633405471242</v>
      </c>
      <c r="H3843" s="766"/>
      <c r="I3843" s="767"/>
    </row>
    <row r="3844" spans="2:9" ht="11.5" customHeight="1">
      <c r="B3844" s="764">
        <v>44560</v>
      </c>
      <c r="C3844" s="768">
        <v>10.626442445807299</v>
      </c>
      <c r="D3844" s="762"/>
      <c r="E3844" s="762"/>
      <c r="F3844" s="762"/>
      <c r="G3844" s="762">
        <v>12.7633405471242</v>
      </c>
      <c r="H3844" s="762"/>
      <c r="I3844" s="763"/>
    </row>
    <row r="3845" spans="2:9" ht="11.5" customHeight="1">
      <c r="B3845" s="764">
        <v>44561</v>
      </c>
      <c r="C3845" s="765">
        <v>10.6854443582149</v>
      </c>
      <c r="D3845" s="766"/>
      <c r="E3845" s="766"/>
      <c r="F3845" s="766"/>
      <c r="G3845" s="766">
        <v>12.7633405471242</v>
      </c>
      <c r="H3845" s="766"/>
      <c r="I3845" s="767"/>
    </row>
    <row r="3846" spans="2:9" ht="11.5" customHeight="1">
      <c r="B3846" s="764">
        <v>44562</v>
      </c>
      <c r="C3846" s="768">
        <v>10.6854443582149</v>
      </c>
      <c r="D3846" s="762"/>
      <c r="E3846" s="762"/>
      <c r="F3846" s="762"/>
      <c r="G3846" s="762"/>
      <c r="H3846" s="762">
        <v>5.6606058271777844</v>
      </c>
      <c r="I3846" s="763"/>
    </row>
    <row r="3847" spans="2:9" ht="11.5" customHeight="1">
      <c r="B3847" s="764">
        <v>44563</v>
      </c>
      <c r="C3847" s="765">
        <v>10.6854443582149</v>
      </c>
      <c r="D3847" s="766"/>
      <c r="E3847" s="766"/>
      <c r="F3847" s="766"/>
      <c r="G3847" s="766"/>
      <c r="H3847" s="766">
        <v>5.6606058271777844</v>
      </c>
      <c r="I3847" s="767"/>
    </row>
    <row r="3848" spans="2:9" ht="11.5" customHeight="1">
      <c r="B3848" s="764">
        <v>44564</v>
      </c>
      <c r="C3848" s="768">
        <v>10.573744106103799</v>
      </c>
      <c r="D3848" s="762"/>
      <c r="E3848" s="762"/>
      <c r="F3848" s="762"/>
      <c r="G3848" s="762"/>
      <c r="H3848" s="762">
        <v>5.6606058271777844</v>
      </c>
      <c r="I3848" s="763"/>
    </row>
    <row r="3849" spans="2:9" ht="11.5" customHeight="1">
      <c r="B3849" s="764">
        <v>44565</v>
      </c>
      <c r="C3849" s="765">
        <v>10.1263010872491</v>
      </c>
      <c r="D3849" s="766"/>
      <c r="E3849" s="766"/>
      <c r="F3849" s="766"/>
      <c r="G3849" s="766"/>
      <c r="H3849" s="766">
        <v>5.6606058271777844</v>
      </c>
      <c r="I3849" s="767"/>
    </row>
    <row r="3850" spans="2:9" ht="11.5" customHeight="1">
      <c r="B3850" s="764">
        <v>44566</v>
      </c>
      <c r="C3850" s="768">
        <v>9.3763182909500706</v>
      </c>
      <c r="D3850" s="762"/>
      <c r="E3850" s="762"/>
      <c r="F3850" s="762"/>
      <c r="G3850" s="762"/>
      <c r="H3850" s="762">
        <v>5.6606058271777844</v>
      </c>
      <c r="I3850" s="763"/>
    </row>
    <row r="3851" spans="2:9" ht="11.5" customHeight="1">
      <c r="B3851" s="764">
        <v>44567</v>
      </c>
      <c r="C3851" s="765">
        <v>9.4314614895551205</v>
      </c>
      <c r="D3851" s="766"/>
      <c r="E3851" s="766"/>
      <c r="F3851" s="766"/>
      <c r="G3851" s="766"/>
      <c r="H3851" s="766">
        <v>5.6606058271777844</v>
      </c>
      <c r="I3851" s="767"/>
    </row>
    <row r="3852" spans="2:9" ht="11.5" customHeight="1">
      <c r="B3852" s="764">
        <v>44568</v>
      </c>
      <c r="C3852" s="768">
        <v>9.4079080019059802</v>
      </c>
      <c r="D3852" s="762"/>
      <c r="E3852" s="762"/>
      <c r="F3852" s="762"/>
      <c r="G3852" s="762"/>
      <c r="H3852" s="762">
        <v>5.6606058271777844</v>
      </c>
      <c r="I3852" s="763"/>
    </row>
    <row r="3853" spans="2:9" ht="11.5" customHeight="1">
      <c r="B3853" s="764">
        <v>44569</v>
      </c>
      <c r="C3853" s="765">
        <v>9.4079080019059802</v>
      </c>
      <c r="D3853" s="766"/>
      <c r="E3853" s="766"/>
      <c r="F3853" s="766"/>
      <c r="G3853" s="766"/>
      <c r="H3853" s="766">
        <v>5.6606058271777844</v>
      </c>
      <c r="I3853" s="767"/>
    </row>
    <row r="3854" spans="2:9" ht="11.5" customHeight="1">
      <c r="B3854" s="764">
        <v>44570</v>
      </c>
      <c r="C3854" s="768">
        <v>9.4079080019059802</v>
      </c>
      <c r="D3854" s="762"/>
      <c r="E3854" s="762"/>
      <c r="F3854" s="762"/>
      <c r="G3854" s="762"/>
      <c r="H3854" s="762">
        <v>5.6606058271777844</v>
      </c>
      <c r="I3854" s="763"/>
    </row>
    <row r="3855" spans="2:9" ht="11.5" customHeight="1">
      <c r="B3855" s="764">
        <v>44571</v>
      </c>
      <c r="C3855" s="765">
        <v>9.3315802164200203</v>
      </c>
      <c r="D3855" s="766"/>
      <c r="E3855" s="766"/>
      <c r="F3855" s="766"/>
      <c r="G3855" s="766"/>
      <c r="H3855" s="766">
        <v>5.6606058271777844</v>
      </c>
      <c r="I3855" s="767"/>
    </row>
    <row r="3856" spans="2:9" ht="11.5" customHeight="1">
      <c r="B3856" s="764">
        <v>44572</v>
      </c>
      <c r="C3856" s="768">
        <v>9.6102131945093507</v>
      </c>
      <c r="D3856" s="762"/>
      <c r="E3856" s="762"/>
      <c r="F3856" s="762"/>
      <c r="G3856" s="762"/>
      <c r="H3856" s="762">
        <v>5.6606058271777844</v>
      </c>
      <c r="I3856" s="763"/>
    </row>
    <row r="3857" spans="2:9" ht="11.5" customHeight="1">
      <c r="B3857" s="764">
        <v>44573</v>
      </c>
      <c r="C3857" s="765">
        <v>9.5667537315370001</v>
      </c>
      <c r="D3857" s="766"/>
      <c r="E3857" s="766"/>
      <c r="F3857" s="766"/>
      <c r="G3857" s="766"/>
      <c r="H3857" s="766">
        <v>5.6606058271777844</v>
      </c>
      <c r="I3857" s="767"/>
    </row>
    <row r="3858" spans="2:9" ht="11.5" customHeight="1">
      <c r="B3858" s="764">
        <v>44574</v>
      </c>
      <c r="C3858" s="768">
        <v>9.0244318621390605</v>
      </c>
      <c r="D3858" s="762"/>
      <c r="E3858" s="762"/>
      <c r="F3858" s="762"/>
      <c r="G3858" s="762"/>
      <c r="H3858" s="762">
        <v>5.6606058271777844</v>
      </c>
      <c r="I3858" s="763"/>
    </row>
    <row r="3859" spans="2:9" ht="11.5" customHeight="1">
      <c r="B3859" s="764">
        <v>44575</v>
      </c>
      <c r="C3859" s="765">
        <v>8.9152125929588397</v>
      </c>
      <c r="D3859" s="766"/>
      <c r="E3859" s="766"/>
      <c r="F3859" s="766"/>
      <c r="G3859" s="766"/>
      <c r="H3859" s="766">
        <v>5.6606058271777844</v>
      </c>
      <c r="I3859" s="767"/>
    </row>
    <row r="3860" spans="2:9" ht="11.5" customHeight="1">
      <c r="B3860" s="764">
        <v>44576</v>
      </c>
      <c r="C3860" s="768">
        <v>8.9152125929588397</v>
      </c>
      <c r="D3860" s="762"/>
      <c r="E3860" s="762"/>
      <c r="F3860" s="762"/>
      <c r="G3860" s="762"/>
      <c r="H3860" s="762">
        <v>5.6606058271777844</v>
      </c>
      <c r="I3860" s="763"/>
    </row>
    <row r="3861" spans="2:9" ht="11.5" customHeight="1">
      <c r="B3861" s="764">
        <v>44577</v>
      </c>
      <c r="C3861" s="765">
        <v>8.9152125929588397</v>
      </c>
      <c r="D3861" s="766"/>
      <c r="E3861" s="766"/>
      <c r="F3861" s="766"/>
      <c r="G3861" s="766"/>
      <c r="H3861" s="766">
        <v>5.6606058271777844</v>
      </c>
      <c r="I3861" s="767"/>
    </row>
    <row r="3862" spans="2:9" ht="11.5" customHeight="1">
      <c r="B3862" s="764">
        <v>44578</v>
      </c>
      <c r="C3862" s="768">
        <v>8.9152125929588397</v>
      </c>
      <c r="D3862" s="762"/>
      <c r="E3862" s="762"/>
      <c r="F3862" s="762"/>
      <c r="G3862" s="762"/>
      <c r="H3862" s="762">
        <v>5.6606058271777844</v>
      </c>
      <c r="I3862" s="763"/>
    </row>
    <row r="3863" spans="2:9" ht="11.5" customHeight="1">
      <c r="B3863" s="764">
        <v>44579</v>
      </c>
      <c r="C3863" s="765">
        <v>8.5772198173135408</v>
      </c>
      <c r="D3863" s="766"/>
      <c r="E3863" s="766"/>
      <c r="F3863" s="766"/>
      <c r="G3863" s="766"/>
      <c r="H3863" s="766">
        <v>5.6606058271777844</v>
      </c>
      <c r="I3863" s="767"/>
    </row>
    <row r="3864" spans="2:9" ht="11.5" customHeight="1">
      <c r="B3864" s="764">
        <v>44580</v>
      </c>
      <c r="C3864" s="768">
        <v>8.4652026385025696</v>
      </c>
      <c r="D3864" s="762"/>
      <c r="E3864" s="762"/>
      <c r="F3864" s="762"/>
      <c r="G3864" s="762"/>
      <c r="H3864" s="762">
        <v>5.6606058271777844</v>
      </c>
      <c r="I3864" s="763"/>
    </row>
    <row r="3865" spans="2:9" ht="11.5" customHeight="1">
      <c r="B3865" s="764">
        <v>44581</v>
      </c>
      <c r="C3865" s="765">
        <v>8.3807817820354096</v>
      </c>
      <c r="D3865" s="766"/>
      <c r="E3865" s="766"/>
      <c r="F3865" s="766"/>
      <c r="G3865" s="766"/>
      <c r="H3865" s="766">
        <v>5.6606058271777844</v>
      </c>
      <c r="I3865" s="767"/>
    </row>
    <row r="3866" spans="2:9" ht="11.5" customHeight="1">
      <c r="B3866" s="764">
        <v>44582</v>
      </c>
      <c r="C3866" s="768">
        <v>7.9487175272007997</v>
      </c>
      <c r="D3866" s="762"/>
      <c r="E3866" s="762"/>
      <c r="F3866" s="762"/>
      <c r="G3866" s="762"/>
      <c r="H3866" s="762">
        <v>5.6606058271777844</v>
      </c>
      <c r="I3866" s="763"/>
    </row>
    <row r="3867" spans="2:9" ht="11.5" customHeight="1">
      <c r="B3867" s="764">
        <v>44583</v>
      </c>
      <c r="C3867" s="765">
        <v>7.9487175272007997</v>
      </c>
      <c r="D3867" s="766"/>
      <c r="E3867" s="766"/>
      <c r="F3867" s="766"/>
      <c r="G3867" s="766"/>
      <c r="H3867" s="766">
        <v>5.6606058271777844</v>
      </c>
      <c r="I3867" s="767"/>
    </row>
    <row r="3868" spans="2:9" ht="11.5" customHeight="1">
      <c r="B3868" s="764">
        <v>44584</v>
      </c>
      <c r="C3868" s="768">
        <v>7.9487175272007997</v>
      </c>
      <c r="D3868" s="762"/>
      <c r="E3868" s="762"/>
      <c r="F3868" s="762"/>
      <c r="G3868" s="762"/>
      <c r="H3868" s="762">
        <v>5.6606058271777844</v>
      </c>
      <c r="I3868" s="763"/>
    </row>
    <row r="3869" spans="2:9" ht="11.5" customHeight="1">
      <c r="B3869" s="764">
        <v>44585</v>
      </c>
      <c r="C3869" s="765">
        <v>8.0518809244308596</v>
      </c>
      <c r="D3869" s="766"/>
      <c r="E3869" s="766"/>
      <c r="F3869" s="766"/>
      <c r="G3869" s="766"/>
      <c r="H3869" s="766">
        <v>5.6606058271777844</v>
      </c>
      <c r="I3869" s="767"/>
    </row>
    <row r="3870" spans="2:9" ht="11.5" customHeight="1">
      <c r="B3870" s="764">
        <v>44586</v>
      </c>
      <c r="C3870" s="768">
        <v>7.6843477282095298</v>
      </c>
      <c r="D3870" s="762"/>
      <c r="E3870" s="762"/>
      <c r="F3870" s="762"/>
      <c r="G3870" s="762"/>
      <c r="H3870" s="762">
        <v>5.6606058271777844</v>
      </c>
      <c r="I3870" s="763"/>
    </row>
    <row r="3871" spans="2:9" ht="11.5" customHeight="1">
      <c r="B3871" s="764">
        <v>44587</v>
      </c>
      <c r="C3871" s="765">
        <v>7.5010892488301097</v>
      </c>
      <c r="D3871" s="766"/>
      <c r="E3871" s="766"/>
      <c r="F3871" s="766"/>
      <c r="G3871" s="766"/>
      <c r="H3871" s="766">
        <v>5.6606058271777844</v>
      </c>
      <c r="I3871" s="767"/>
    </row>
    <row r="3872" spans="2:9" ht="11.5" customHeight="1">
      <c r="B3872" s="764">
        <v>44588</v>
      </c>
      <c r="C3872" s="768">
        <v>7.1735090741277201</v>
      </c>
      <c r="D3872" s="762"/>
      <c r="E3872" s="762"/>
      <c r="F3872" s="762"/>
      <c r="G3872" s="762"/>
      <c r="H3872" s="762">
        <v>5.6606058271777844</v>
      </c>
      <c r="I3872" s="763"/>
    </row>
    <row r="3873" spans="2:9" ht="11.5" customHeight="1">
      <c r="B3873" s="764">
        <v>44589</v>
      </c>
      <c r="C3873" s="765">
        <v>7.3830490946490501</v>
      </c>
      <c r="D3873" s="766"/>
      <c r="E3873" s="766"/>
      <c r="F3873" s="766"/>
      <c r="G3873" s="766"/>
      <c r="H3873" s="766">
        <v>5.6606058271777844</v>
      </c>
      <c r="I3873" s="767"/>
    </row>
    <row r="3874" spans="2:9" ht="11.5" customHeight="1">
      <c r="B3874" s="764">
        <v>44590</v>
      </c>
      <c r="C3874" s="768">
        <v>7.3830490946490501</v>
      </c>
      <c r="D3874" s="762"/>
      <c r="E3874" s="762"/>
      <c r="F3874" s="762"/>
      <c r="G3874" s="762"/>
      <c r="H3874" s="762">
        <v>5.6606058271777844</v>
      </c>
      <c r="I3874" s="763"/>
    </row>
    <row r="3875" spans="2:9" ht="11.5" customHeight="1">
      <c r="B3875" s="764">
        <v>44591</v>
      </c>
      <c r="C3875" s="765">
        <v>7.3830490946490501</v>
      </c>
      <c r="D3875" s="766"/>
      <c r="E3875" s="766"/>
      <c r="F3875" s="766"/>
      <c r="G3875" s="766"/>
      <c r="H3875" s="766">
        <v>5.6606058271777844</v>
      </c>
      <c r="I3875" s="767"/>
    </row>
    <row r="3876" spans="2:9" ht="11.5" customHeight="1">
      <c r="B3876" s="764">
        <v>44592</v>
      </c>
      <c r="C3876" s="768">
        <v>8.0392610939696105</v>
      </c>
      <c r="D3876" s="762"/>
      <c r="E3876" s="762"/>
      <c r="F3876" s="762"/>
      <c r="G3876" s="762"/>
      <c r="H3876" s="762">
        <v>5.6606058271777844</v>
      </c>
      <c r="I3876" s="763"/>
    </row>
    <row r="3877" spans="2:9" ht="11.5" customHeight="1">
      <c r="B3877" s="764">
        <v>44593</v>
      </c>
      <c r="C3877" s="765">
        <v>8.3039612974398604</v>
      </c>
      <c r="D3877" s="766"/>
      <c r="E3877" s="766"/>
      <c r="F3877" s="766"/>
      <c r="G3877" s="766"/>
      <c r="H3877" s="766">
        <v>5.6606058271777844</v>
      </c>
      <c r="I3877" s="767"/>
    </row>
    <row r="3878" spans="2:9" ht="11.5" customHeight="1">
      <c r="B3878" s="764">
        <v>44594</v>
      </c>
      <c r="C3878" s="768">
        <v>7.8852856116410903</v>
      </c>
      <c r="D3878" s="762"/>
      <c r="E3878" s="762"/>
      <c r="F3878" s="762"/>
      <c r="G3878" s="762"/>
      <c r="H3878" s="762">
        <v>5.6606058271777844</v>
      </c>
      <c r="I3878" s="763"/>
    </row>
    <row r="3879" spans="2:9" ht="11.5" customHeight="1">
      <c r="B3879" s="764">
        <v>44595</v>
      </c>
      <c r="C3879" s="765">
        <v>7.4555062479766896</v>
      </c>
      <c r="D3879" s="766"/>
      <c r="E3879" s="766"/>
      <c r="F3879" s="766"/>
      <c r="G3879" s="766"/>
      <c r="H3879" s="766">
        <v>5.6606058271777844</v>
      </c>
      <c r="I3879" s="767"/>
    </row>
    <row r="3880" spans="2:9" ht="11.5" customHeight="1">
      <c r="B3880" s="764">
        <v>44596</v>
      </c>
      <c r="C3880" s="768">
        <v>7.9011929119744302</v>
      </c>
      <c r="D3880" s="762"/>
      <c r="E3880" s="762"/>
      <c r="F3880" s="762"/>
      <c r="G3880" s="762"/>
      <c r="H3880" s="762">
        <v>5.6606058271777844</v>
      </c>
      <c r="I3880" s="763"/>
    </row>
    <row r="3881" spans="2:9" ht="11.5" customHeight="1">
      <c r="B3881" s="764">
        <v>44597</v>
      </c>
      <c r="C3881" s="765">
        <v>7.9011929119744302</v>
      </c>
      <c r="D3881" s="766"/>
      <c r="E3881" s="766"/>
      <c r="F3881" s="766"/>
      <c r="G3881" s="766"/>
      <c r="H3881" s="766">
        <v>5.6606058271777844</v>
      </c>
      <c r="I3881" s="767"/>
    </row>
    <row r="3882" spans="2:9" ht="11.5" customHeight="1">
      <c r="B3882" s="764">
        <v>44598</v>
      </c>
      <c r="C3882" s="768">
        <v>7.9011929119744302</v>
      </c>
      <c r="D3882" s="762"/>
      <c r="E3882" s="762"/>
      <c r="F3882" s="762"/>
      <c r="G3882" s="762"/>
      <c r="H3882" s="762">
        <v>5.6606058271777844</v>
      </c>
      <c r="I3882" s="763"/>
    </row>
    <row r="3883" spans="2:9" ht="11.5" customHeight="1">
      <c r="B3883" s="764">
        <v>44599</v>
      </c>
      <c r="C3883" s="765">
        <v>8.0053133262491105</v>
      </c>
      <c r="D3883" s="766"/>
      <c r="E3883" s="766"/>
      <c r="F3883" s="766"/>
      <c r="G3883" s="766"/>
      <c r="H3883" s="766">
        <v>5.6606058271777844</v>
      </c>
      <c r="I3883" s="767"/>
    </row>
    <row r="3884" spans="2:9" ht="11.5" customHeight="1">
      <c r="B3884" s="764">
        <v>44600</v>
      </c>
      <c r="C3884" s="768">
        <v>8.1919801427977692</v>
      </c>
      <c r="D3884" s="762"/>
      <c r="E3884" s="762"/>
      <c r="F3884" s="762"/>
      <c r="G3884" s="762"/>
      <c r="H3884" s="762">
        <v>5.6606058271777844</v>
      </c>
      <c r="I3884" s="763"/>
    </row>
    <row r="3885" spans="2:9" ht="11.5" customHeight="1">
      <c r="B3885" s="764">
        <v>44601</v>
      </c>
      <c r="C3885" s="765">
        <v>8.6891297699391004</v>
      </c>
      <c r="D3885" s="766"/>
      <c r="E3885" s="766"/>
      <c r="F3885" s="766"/>
      <c r="G3885" s="766"/>
      <c r="H3885" s="766">
        <v>5.6606058271777844</v>
      </c>
      <c r="I3885" s="767"/>
    </row>
    <row r="3886" spans="2:9" ht="11.5" customHeight="1">
      <c r="B3886" s="764">
        <v>44602</v>
      </c>
      <c r="C3886" s="768">
        <v>8.5777522023269501</v>
      </c>
      <c r="D3886" s="762"/>
      <c r="E3886" s="762"/>
      <c r="F3886" s="762"/>
      <c r="G3886" s="762"/>
      <c r="H3886" s="762">
        <v>5.6606058271777844</v>
      </c>
      <c r="I3886" s="763"/>
    </row>
    <row r="3887" spans="2:9" ht="11.5" customHeight="1">
      <c r="B3887" s="764">
        <v>44603</v>
      </c>
      <c r="C3887" s="765">
        <v>8.1521347262525392</v>
      </c>
      <c r="D3887" s="766"/>
      <c r="E3887" s="766"/>
      <c r="F3887" s="766"/>
      <c r="G3887" s="766"/>
      <c r="H3887" s="766">
        <v>5.6606058271777844</v>
      </c>
      <c r="I3887" s="767"/>
    </row>
    <row r="3888" spans="2:9" ht="11.5" customHeight="1">
      <c r="B3888" s="764">
        <v>44604</v>
      </c>
      <c r="C3888" s="768">
        <v>8.1521347262525392</v>
      </c>
      <c r="D3888" s="762"/>
      <c r="E3888" s="762"/>
      <c r="F3888" s="762"/>
      <c r="G3888" s="762"/>
      <c r="H3888" s="762">
        <v>5.6606058271777844</v>
      </c>
      <c r="I3888" s="763"/>
    </row>
    <row r="3889" spans="2:9" ht="11.5" customHeight="1">
      <c r="B3889" s="764">
        <v>44605</v>
      </c>
      <c r="C3889" s="765">
        <v>8.1521347262525392</v>
      </c>
      <c r="D3889" s="766"/>
      <c r="E3889" s="766"/>
      <c r="F3889" s="766"/>
      <c r="G3889" s="766"/>
      <c r="H3889" s="766">
        <v>5.6606058271777844</v>
      </c>
      <c r="I3889" s="767"/>
    </row>
    <row r="3890" spans="2:9" ht="11.5" customHeight="1">
      <c r="B3890" s="764">
        <v>44606</v>
      </c>
      <c r="C3890" s="768">
        <v>8.1454638637387706</v>
      </c>
      <c r="D3890" s="762"/>
      <c r="E3890" s="762"/>
      <c r="F3890" s="762"/>
      <c r="G3890" s="762"/>
      <c r="H3890" s="762">
        <v>5.6606058271777844</v>
      </c>
      <c r="I3890" s="763"/>
    </row>
    <row r="3891" spans="2:9" ht="11.5" customHeight="1">
      <c r="B3891" s="764">
        <v>44607</v>
      </c>
      <c r="C3891" s="765">
        <v>8.50508212126811</v>
      </c>
      <c r="D3891" s="766"/>
      <c r="E3891" s="766"/>
      <c r="F3891" s="766"/>
      <c r="G3891" s="766"/>
      <c r="H3891" s="766">
        <v>5.6606058271777844</v>
      </c>
      <c r="I3891" s="767"/>
    </row>
    <row r="3892" spans="2:9" ht="11.5" customHeight="1">
      <c r="B3892" s="764">
        <v>44608</v>
      </c>
      <c r="C3892" s="768">
        <v>8.3022683684933405</v>
      </c>
      <c r="D3892" s="762"/>
      <c r="E3892" s="762"/>
      <c r="F3892" s="762"/>
      <c r="G3892" s="762"/>
      <c r="H3892" s="762">
        <v>5.6606058271777844</v>
      </c>
      <c r="I3892" s="763"/>
    </row>
    <row r="3893" spans="2:9" ht="11.5" customHeight="1">
      <c r="B3893" s="764">
        <v>44609</v>
      </c>
      <c r="C3893" s="765">
        <v>7.9120225632821297</v>
      </c>
      <c r="D3893" s="766"/>
      <c r="E3893" s="766"/>
      <c r="F3893" s="766"/>
      <c r="G3893" s="766"/>
      <c r="H3893" s="766">
        <v>5.6606058271777844</v>
      </c>
      <c r="I3893" s="767"/>
    </row>
    <row r="3894" spans="2:9" ht="11.5" customHeight="1">
      <c r="B3894" s="764">
        <v>44610</v>
      </c>
      <c r="C3894" s="768">
        <v>7.64518381852176</v>
      </c>
      <c r="D3894" s="762"/>
      <c r="E3894" s="762"/>
      <c r="F3894" s="762"/>
      <c r="G3894" s="762"/>
      <c r="H3894" s="762">
        <v>5.6606058271777844</v>
      </c>
      <c r="I3894" s="763"/>
    </row>
    <row r="3895" spans="2:9" ht="11.5" customHeight="1">
      <c r="B3895" s="764">
        <v>44611</v>
      </c>
      <c r="C3895" s="765">
        <v>7.64518381852176</v>
      </c>
      <c r="D3895" s="766"/>
      <c r="E3895" s="766"/>
      <c r="F3895" s="766"/>
      <c r="G3895" s="766"/>
      <c r="H3895" s="766">
        <v>5.6606058271777844</v>
      </c>
      <c r="I3895" s="767"/>
    </row>
    <row r="3896" spans="2:9" ht="11.5" customHeight="1">
      <c r="B3896" s="764">
        <v>44612</v>
      </c>
      <c r="C3896" s="768">
        <v>7.64518381852176</v>
      </c>
      <c r="D3896" s="762"/>
      <c r="E3896" s="762"/>
      <c r="F3896" s="762"/>
      <c r="G3896" s="762"/>
      <c r="H3896" s="762">
        <v>5.6606058271777844</v>
      </c>
      <c r="I3896" s="763"/>
    </row>
    <row r="3897" spans="2:9" ht="11.5" customHeight="1">
      <c r="B3897" s="764">
        <v>44613</v>
      </c>
      <c r="C3897" s="765">
        <v>7.64518381852176</v>
      </c>
      <c r="D3897" s="766"/>
      <c r="E3897" s="766"/>
      <c r="F3897" s="766"/>
      <c r="G3897" s="766"/>
      <c r="H3897" s="766">
        <v>5.6606058271777844</v>
      </c>
      <c r="I3897" s="767"/>
    </row>
    <row r="3898" spans="2:9" ht="11.5" customHeight="1">
      <c r="B3898" s="764">
        <v>44614</v>
      </c>
      <c r="C3898" s="768">
        <v>7.3421642694739297</v>
      </c>
      <c r="D3898" s="762"/>
      <c r="E3898" s="762"/>
      <c r="F3898" s="762"/>
      <c r="G3898" s="762"/>
      <c r="H3898" s="762">
        <v>5.6606058271777844</v>
      </c>
      <c r="I3898" s="763"/>
    </row>
    <row r="3899" spans="2:9" ht="11.5" customHeight="1">
      <c r="B3899" s="764">
        <v>44615</v>
      </c>
      <c r="C3899" s="765">
        <v>7.0269865551412298</v>
      </c>
      <c r="D3899" s="766"/>
      <c r="E3899" s="766"/>
      <c r="F3899" s="766"/>
      <c r="G3899" s="766"/>
      <c r="H3899" s="766">
        <v>5.6606058271777844</v>
      </c>
      <c r="I3899" s="767"/>
    </row>
    <row r="3900" spans="2:9" ht="11.5" customHeight="1">
      <c r="B3900" s="764">
        <v>44616</v>
      </c>
      <c r="C3900" s="768">
        <v>7.4790808107186804</v>
      </c>
      <c r="D3900" s="762"/>
      <c r="E3900" s="762"/>
      <c r="F3900" s="762"/>
      <c r="G3900" s="762"/>
      <c r="H3900" s="762">
        <v>5.6606058271777844</v>
      </c>
      <c r="I3900" s="763"/>
    </row>
    <row r="3901" spans="2:9" ht="11.5" customHeight="1">
      <c r="B3901" s="764">
        <v>44617</v>
      </c>
      <c r="C3901" s="765">
        <v>7.5520221552532396</v>
      </c>
      <c r="D3901" s="766"/>
      <c r="E3901" s="766"/>
      <c r="F3901" s="766"/>
      <c r="G3901" s="766"/>
      <c r="H3901" s="766">
        <v>5.6606058271777844</v>
      </c>
      <c r="I3901" s="767"/>
    </row>
    <row r="3902" spans="2:9" ht="11.5" customHeight="1">
      <c r="B3902" s="764">
        <v>44618</v>
      </c>
      <c r="C3902" s="768">
        <v>7.5520221552532396</v>
      </c>
      <c r="D3902" s="762"/>
      <c r="E3902" s="762"/>
      <c r="F3902" s="762"/>
      <c r="G3902" s="762"/>
      <c r="H3902" s="762">
        <v>5.6606058271777844</v>
      </c>
      <c r="I3902" s="763"/>
    </row>
    <row r="3903" spans="2:9" ht="11.5" customHeight="1">
      <c r="B3903" s="764">
        <v>44619</v>
      </c>
      <c r="C3903" s="765">
        <v>7.5520221552532396</v>
      </c>
      <c r="D3903" s="766"/>
      <c r="E3903" s="766"/>
      <c r="F3903" s="766"/>
      <c r="G3903" s="766"/>
      <c r="H3903" s="766">
        <v>5.6606058271777844</v>
      </c>
      <c r="I3903" s="767"/>
    </row>
    <row r="3904" spans="2:9" ht="11.5" customHeight="1">
      <c r="B3904" s="764">
        <v>44620</v>
      </c>
      <c r="C3904" s="768">
        <v>7.7464273178036098</v>
      </c>
      <c r="D3904" s="762"/>
      <c r="E3904" s="762"/>
      <c r="F3904" s="762"/>
      <c r="G3904" s="762"/>
      <c r="H3904" s="762">
        <v>5.6606058271777844</v>
      </c>
      <c r="I3904" s="763"/>
    </row>
    <row r="3905" spans="2:9" ht="11.5" customHeight="1">
      <c r="B3905" s="764">
        <v>44621</v>
      </c>
      <c r="C3905" s="765">
        <v>7.6698553418228297</v>
      </c>
      <c r="D3905" s="766"/>
      <c r="E3905" s="766"/>
      <c r="F3905" s="766"/>
      <c r="G3905" s="766"/>
      <c r="H3905" s="766">
        <v>5.6606058271777844</v>
      </c>
      <c r="I3905" s="767"/>
    </row>
    <row r="3906" spans="2:9" ht="11.5" customHeight="1">
      <c r="B3906" s="764">
        <v>44622</v>
      </c>
      <c r="C3906" s="768">
        <v>7.5388766566200998</v>
      </c>
      <c r="D3906" s="762"/>
      <c r="E3906" s="762"/>
      <c r="F3906" s="762"/>
      <c r="G3906" s="762"/>
      <c r="H3906" s="762">
        <v>5.6606058271777844</v>
      </c>
      <c r="I3906" s="763"/>
    </row>
    <row r="3907" spans="2:9" ht="11.5" customHeight="1">
      <c r="B3907" s="764">
        <v>44623</v>
      </c>
      <c r="C3907" s="765">
        <v>7.0804761360747097</v>
      </c>
      <c r="D3907" s="766"/>
      <c r="E3907" s="766"/>
      <c r="F3907" s="766"/>
      <c r="G3907" s="766"/>
      <c r="H3907" s="766">
        <v>5.6606058271777844</v>
      </c>
      <c r="I3907" s="767"/>
    </row>
    <row r="3908" spans="2:9" ht="11.5" customHeight="1">
      <c r="B3908" s="764">
        <v>44624</v>
      </c>
      <c r="C3908" s="768">
        <v>6.5048003196673898</v>
      </c>
      <c r="D3908" s="762"/>
      <c r="E3908" s="762"/>
      <c r="F3908" s="762"/>
      <c r="G3908" s="762"/>
      <c r="H3908" s="762">
        <v>5.6606058271777844</v>
      </c>
      <c r="I3908" s="763"/>
    </row>
    <row r="3909" spans="2:9" ht="11.5" customHeight="1">
      <c r="B3909" s="764">
        <v>44625</v>
      </c>
      <c r="C3909" s="765">
        <v>6.5048003196673898</v>
      </c>
      <c r="D3909" s="766"/>
      <c r="E3909" s="766"/>
      <c r="F3909" s="766"/>
      <c r="G3909" s="766"/>
      <c r="H3909" s="766">
        <v>5.6606058271777844</v>
      </c>
      <c r="I3909" s="767"/>
    </row>
    <row r="3910" spans="2:9" ht="11.5" customHeight="1">
      <c r="B3910" s="764">
        <v>44626</v>
      </c>
      <c r="C3910" s="768">
        <v>6.5048003196673898</v>
      </c>
      <c r="D3910" s="762"/>
      <c r="E3910" s="762"/>
      <c r="F3910" s="762"/>
      <c r="G3910" s="762"/>
      <c r="H3910" s="762">
        <v>5.6606058271777844</v>
      </c>
      <c r="I3910" s="763"/>
    </row>
    <row r="3911" spans="2:9" ht="11.5" customHeight="1">
      <c r="B3911" s="764">
        <v>44627</v>
      </c>
      <c r="C3911" s="765">
        <v>6.1657846588853102</v>
      </c>
      <c r="D3911" s="766"/>
      <c r="E3911" s="766"/>
      <c r="F3911" s="766"/>
      <c r="G3911" s="766"/>
      <c r="H3911" s="766">
        <v>5.6606058271777844</v>
      </c>
      <c r="I3911" s="767"/>
    </row>
    <row r="3912" spans="2:9" ht="11.5" customHeight="1">
      <c r="B3912" s="764">
        <v>44628</v>
      </c>
      <c r="C3912" s="768">
        <v>6.1629236398454399</v>
      </c>
      <c r="D3912" s="762"/>
      <c r="E3912" s="762"/>
      <c r="F3912" s="762"/>
      <c r="G3912" s="762"/>
      <c r="H3912" s="762">
        <v>5.6606058271777844</v>
      </c>
      <c r="I3912" s="763"/>
    </row>
    <row r="3913" spans="2:9" ht="11.5" customHeight="1">
      <c r="B3913" s="764">
        <v>44629</v>
      </c>
      <c r="C3913" s="765">
        <v>6.5991013066553101</v>
      </c>
      <c r="D3913" s="766"/>
      <c r="E3913" s="766"/>
      <c r="F3913" s="766"/>
      <c r="G3913" s="766"/>
      <c r="H3913" s="766">
        <v>5.6606058271777844</v>
      </c>
      <c r="I3913" s="767"/>
    </row>
    <row r="3914" spans="2:9" ht="11.5" customHeight="1">
      <c r="B3914" s="764">
        <v>44630</v>
      </c>
      <c r="C3914" s="768">
        <v>6.2936690549589001</v>
      </c>
      <c r="D3914" s="762"/>
      <c r="E3914" s="762"/>
      <c r="F3914" s="762"/>
      <c r="G3914" s="762"/>
      <c r="H3914" s="762">
        <v>5.6606058271777844</v>
      </c>
      <c r="I3914" s="763"/>
    </row>
    <row r="3915" spans="2:9" ht="11.5" customHeight="1">
      <c r="B3915" s="764">
        <v>44631</v>
      </c>
      <c r="C3915" s="765">
        <v>5.8524408257501097</v>
      </c>
      <c r="D3915" s="766"/>
      <c r="E3915" s="766"/>
      <c r="F3915" s="766"/>
      <c r="G3915" s="766"/>
      <c r="H3915" s="766">
        <v>5.6606058271777844</v>
      </c>
      <c r="I3915" s="767"/>
    </row>
    <row r="3916" spans="2:9" ht="11.5" customHeight="1">
      <c r="B3916" s="764">
        <v>44632</v>
      </c>
      <c r="C3916" s="768">
        <v>5.8524408257501097</v>
      </c>
      <c r="D3916" s="762"/>
      <c r="E3916" s="762"/>
      <c r="F3916" s="762"/>
      <c r="G3916" s="762"/>
      <c r="H3916" s="762">
        <v>5.6606058271777844</v>
      </c>
      <c r="I3916" s="763"/>
    </row>
    <row r="3917" spans="2:9" ht="11.5" customHeight="1">
      <c r="B3917" s="764">
        <v>44633</v>
      </c>
      <c r="C3917" s="765">
        <v>5.8524408257501097</v>
      </c>
      <c r="D3917" s="766"/>
      <c r="E3917" s="766"/>
      <c r="F3917" s="766"/>
      <c r="G3917" s="766"/>
      <c r="H3917" s="766">
        <v>5.6606058271777844</v>
      </c>
      <c r="I3917" s="767"/>
    </row>
    <row r="3918" spans="2:9" ht="11.5" customHeight="1">
      <c r="B3918" s="764">
        <v>44634</v>
      </c>
      <c r="C3918" s="768">
        <v>5.4573078727063304</v>
      </c>
      <c r="D3918" s="762"/>
      <c r="E3918" s="762"/>
      <c r="F3918" s="762"/>
      <c r="G3918" s="762"/>
      <c r="H3918" s="762">
        <v>5.6606058271777844</v>
      </c>
      <c r="I3918" s="763"/>
    </row>
    <row r="3919" spans="2:9" ht="11.5" customHeight="1">
      <c r="B3919" s="764">
        <v>44635</v>
      </c>
      <c r="C3919" s="765">
        <v>5.4598591590114101</v>
      </c>
      <c r="D3919" s="766"/>
      <c r="E3919" s="766"/>
      <c r="F3919" s="766"/>
      <c r="G3919" s="766"/>
      <c r="H3919" s="766">
        <v>5.6606058271777844</v>
      </c>
      <c r="I3919" s="767"/>
    </row>
    <row r="3920" spans="2:9" ht="11.5" customHeight="1">
      <c r="B3920" s="764">
        <v>44636</v>
      </c>
      <c r="C3920" s="768">
        <v>6.2929840805663799</v>
      </c>
      <c r="D3920" s="762"/>
      <c r="E3920" s="762"/>
      <c r="F3920" s="762"/>
      <c r="G3920" s="762"/>
      <c r="H3920" s="762">
        <v>5.6606058271777844</v>
      </c>
      <c r="I3920" s="763"/>
    </row>
    <row r="3921" spans="2:9" ht="11.5" customHeight="1">
      <c r="B3921" s="764">
        <v>44637</v>
      </c>
      <c r="C3921" s="765">
        <v>6.5829268042604099</v>
      </c>
      <c r="D3921" s="766"/>
      <c r="E3921" s="766"/>
      <c r="F3921" s="766"/>
      <c r="G3921" s="766"/>
      <c r="H3921" s="766">
        <v>5.6606058271777844</v>
      </c>
      <c r="I3921" s="767"/>
    </row>
    <row r="3922" spans="2:9" ht="11.5" customHeight="1">
      <c r="B3922" s="764">
        <v>44638</v>
      </c>
      <c r="C3922" s="768">
        <v>6.9716806832423703</v>
      </c>
      <c r="D3922" s="762"/>
      <c r="E3922" s="762"/>
      <c r="F3922" s="762"/>
      <c r="G3922" s="762"/>
      <c r="H3922" s="762">
        <v>5.6606058271777844</v>
      </c>
      <c r="I3922" s="763"/>
    </row>
    <row r="3923" spans="2:9" ht="11.5" customHeight="1">
      <c r="B3923" s="764">
        <v>44639</v>
      </c>
      <c r="C3923" s="765">
        <v>6.9716806832423703</v>
      </c>
      <c r="D3923" s="766"/>
      <c r="E3923" s="766"/>
      <c r="F3923" s="766"/>
      <c r="G3923" s="766"/>
      <c r="H3923" s="766">
        <v>5.6606058271777844</v>
      </c>
      <c r="I3923" s="767"/>
    </row>
    <row r="3924" spans="2:9" ht="11.5" customHeight="1">
      <c r="B3924" s="764">
        <v>44640</v>
      </c>
      <c r="C3924" s="768">
        <v>6.9716806832423703</v>
      </c>
      <c r="D3924" s="762"/>
      <c r="E3924" s="762"/>
      <c r="F3924" s="762"/>
      <c r="G3924" s="762"/>
      <c r="H3924" s="762">
        <v>5.6606058271777844</v>
      </c>
      <c r="I3924" s="763"/>
    </row>
    <row r="3925" spans="2:9" ht="11.5" customHeight="1">
      <c r="B3925" s="764">
        <v>44641</v>
      </c>
      <c r="C3925" s="765">
        <v>6.76350655048806</v>
      </c>
      <c r="D3925" s="766"/>
      <c r="E3925" s="766"/>
      <c r="F3925" s="766"/>
      <c r="G3925" s="766"/>
      <c r="H3925" s="766">
        <v>5.6606058271777844</v>
      </c>
      <c r="I3925" s="767"/>
    </row>
    <row r="3926" spans="2:9" ht="11.5" customHeight="1">
      <c r="B3926" s="764">
        <v>44642</v>
      </c>
      <c r="C3926" s="768">
        <v>7.0668528117149902</v>
      </c>
      <c r="D3926" s="762"/>
      <c r="E3926" s="762"/>
      <c r="F3926" s="762"/>
      <c r="G3926" s="762"/>
      <c r="H3926" s="762">
        <v>5.6606058271777844</v>
      </c>
      <c r="I3926" s="763"/>
    </row>
    <row r="3927" spans="2:9" ht="11.5" customHeight="1">
      <c r="B3927" s="764">
        <v>44643</v>
      </c>
      <c r="C3927" s="765">
        <v>7.0429605069025296</v>
      </c>
      <c r="D3927" s="766"/>
      <c r="E3927" s="766"/>
      <c r="F3927" s="766"/>
      <c r="G3927" s="766"/>
      <c r="H3927" s="766">
        <v>5.6606058271777844</v>
      </c>
      <c r="I3927" s="767"/>
    </row>
    <row r="3928" spans="2:9" ht="11.5" customHeight="1">
      <c r="B3928" s="764">
        <v>44644</v>
      </c>
      <c r="C3928" s="768">
        <v>7.1099192265704101</v>
      </c>
      <c r="D3928" s="762"/>
      <c r="E3928" s="762"/>
      <c r="F3928" s="762"/>
      <c r="G3928" s="762"/>
      <c r="H3928" s="762">
        <v>5.6606058271777844</v>
      </c>
      <c r="I3928" s="763"/>
    </row>
    <row r="3929" spans="2:9" ht="11.5" customHeight="1">
      <c r="B3929" s="764">
        <v>44645</v>
      </c>
      <c r="C3929" s="765">
        <v>6.7758879471277096</v>
      </c>
      <c r="D3929" s="766"/>
      <c r="E3929" s="766"/>
      <c r="F3929" s="766"/>
      <c r="G3929" s="766"/>
      <c r="H3929" s="766">
        <v>5.6606058271777844</v>
      </c>
      <c r="I3929" s="767"/>
    </row>
    <row r="3930" spans="2:9" ht="11.5" customHeight="1">
      <c r="B3930" s="764">
        <v>44646</v>
      </c>
      <c r="C3930" s="768">
        <v>6.7758879471277096</v>
      </c>
      <c r="D3930" s="762"/>
      <c r="E3930" s="762"/>
      <c r="F3930" s="762"/>
      <c r="G3930" s="762"/>
      <c r="H3930" s="762">
        <v>5.6606058271777844</v>
      </c>
      <c r="I3930" s="763"/>
    </row>
    <row r="3931" spans="2:9" ht="11.5" customHeight="1">
      <c r="B3931" s="764">
        <v>44647</v>
      </c>
      <c r="C3931" s="765">
        <v>6.7758879471277096</v>
      </c>
      <c r="D3931" s="766"/>
      <c r="E3931" s="766"/>
      <c r="F3931" s="766"/>
      <c r="G3931" s="766"/>
      <c r="H3931" s="766">
        <v>5.6606058271777844</v>
      </c>
      <c r="I3931" s="767"/>
    </row>
    <row r="3932" spans="2:9" ht="11.5" customHeight="1">
      <c r="B3932" s="764">
        <v>44648</v>
      </c>
      <c r="C3932" s="768">
        <v>6.9753379669951396</v>
      </c>
      <c r="D3932" s="762"/>
      <c r="E3932" s="762"/>
      <c r="F3932" s="762"/>
      <c r="G3932" s="762"/>
      <c r="H3932" s="762">
        <v>5.6606058271777844</v>
      </c>
      <c r="I3932" s="763"/>
    </row>
    <row r="3933" spans="2:9" ht="11.5" customHeight="1">
      <c r="B3933" s="764">
        <v>44649</v>
      </c>
      <c r="C3933" s="765">
        <v>7.3960151246946504</v>
      </c>
      <c r="D3933" s="766"/>
      <c r="E3933" s="766"/>
      <c r="F3933" s="766"/>
      <c r="G3933" s="766"/>
      <c r="H3933" s="766">
        <v>5.6606058271777844</v>
      </c>
      <c r="I3933" s="767"/>
    </row>
    <row r="3934" spans="2:9" ht="11.5" customHeight="1">
      <c r="B3934" s="764">
        <v>44650</v>
      </c>
      <c r="C3934" s="768">
        <v>7.22568608445851</v>
      </c>
      <c r="D3934" s="762"/>
      <c r="E3934" s="762"/>
      <c r="F3934" s="762"/>
      <c r="G3934" s="762"/>
      <c r="H3934" s="762">
        <v>5.6606058271777844</v>
      </c>
      <c r="I3934" s="763"/>
    </row>
    <row r="3935" spans="2:9" ht="11.5" customHeight="1">
      <c r="B3935" s="764">
        <v>44651</v>
      </c>
      <c r="C3935" s="765">
        <v>6.6192497694653403</v>
      </c>
      <c r="D3935" s="766"/>
      <c r="E3935" s="766"/>
      <c r="F3935" s="766"/>
      <c r="G3935" s="766"/>
      <c r="H3935" s="766">
        <v>5.6606058271777844</v>
      </c>
      <c r="I3935" s="767"/>
    </row>
    <row r="3936" spans="2:9" ht="11.5" customHeight="1">
      <c r="B3936" s="764">
        <v>44652</v>
      </c>
      <c r="C3936" s="768">
        <v>6.6849866690683397</v>
      </c>
      <c r="D3936" s="762"/>
      <c r="E3936" s="762"/>
      <c r="F3936" s="762"/>
      <c r="G3936" s="762"/>
      <c r="H3936" s="762">
        <v>5.6606058271777844</v>
      </c>
      <c r="I3936" s="763"/>
    </row>
    <row r="3937" spans="2:9" ht="11.5" customHeight="1">
      <c r="B3937" s="764">
        <v>44653</v>
      </c>
      <c r="C3937" s="765">
        <v>6.6849866690683397</v>
      </c>
      <c r="D3937" s="766"/>
      <c r="E3937" s="766"/>
      <c r="F3937" s="766"/>
      <c r="G3937" s="766"/>
      <c r="H3937" s="766">
        <v>5.6606058271777844</v>
      </c>
      <c r="I3937" s="767"/>
    </row>
    <row r="3938" spans="2:9" ht="11.5" customHeight="1">
      <c r="B3938" s="764">
        <v>44654</v>
      </c>
      <c r="C3938" s="768">
        <v>6.6849866690683397</v>
      </c>
      <c r="D3938" s="762"/>
      <c r="E3938" s="762"/>
      <c r="F3938" s="762"/>
      <c r="G3938" s="762"/>
      <c r="H3938" s="762">
        <v>5.6606058271777844</v>
      </c>
      <c r="I3938" s="763"/>
    </row>
    <row r="3939" spans="2:9" ht="11.5" customHeight="1">
      <c r="B3939" s="764">
        <v>44655</v>
      </c>
      <c r="C3939" s="765">
        <v>7.0222436101898502</v>
      </c>
      <c r="D3939" s="766"/>
      <c r="E3939" s="766"/>
      <c r="F3939" s="766"/>
      <c r="G3939" s="766"/>
      <c r="H3939" s="766">
        <v>5.6606058271777844</v>
      </c>
      <c r="I3939" s="767"/>
    </row>
    <row r="3940" spans="2:9" ht="11.5" customHeight="1">
      <c r="B3940" s="764">
        <v>44656</v>
      </c>
      <c r="C3940" s="768">
        <v>6.6718184490990797</v>
      </c>
      <c r="D3940" s="762"/>
      <c r="E3940" s="762"/>
      <c r="F3940" s="762"/>
      <c r="G3940" s="762"/>
      <c r="H3940" s="762">
        <v>5.6606058271777844</v>
      </c>
      <c r="I3940" s="763"/>
    </row>
    <row r="3941" spans="2:9" ht="11.5" customHeight="1">
      <c r="B3941" s="764">
        <v>44657</v>
      </c>
      <c r="C3941" s="765">
        <v>6.3685402330518297</v>
      </c>
      <c r="D3941" s="766"/>
      <c r="E3941" s="766"/>
      <c r="F3941" s="766"/>
      <c r="G3941" s="766"/>
      <c r="H3941" s="766">
        <v>5.6606058271777844</v>
      </c>
      <c r="I3941" s="767"/>
    </row>
    <row r="3942" spans="2:9" ht="11.5" customHeight="1">
      <c r="B3942" s="764">
        <v>44658</v>
      </c>
      <c r="C3942" s="768">
        <v>6.2566345897761604</v>
      </c>
      <c r="D3942" s="762"/>
      <c r="E3942" s="762"/>
      <c r="F3942" s="762"/>
      <c r="G3942" s="762"/>
      <c r="H3942" s="762">
        <v>5.6606058271777844</v>
      </c>
      <c r="I3942" s="763"/>
    </row>
    <row r="3943" spans="2:9" ht="11.5" customHeight="1">
      <c r="B3943" s="764">
        <v>44659</v>
      </c>
      <c r="C3943" s="765">
        <v>6.0962063785479197</v>
      </c>
      <c r="D3943" s="766"/>
      <c r="E3943" s="766"/>
      <c r="F3943" s="766"/>
      <c r="G3943" s="766"/>
      <c r="H3943" s="766">
        <v>5.6606058271777844</v>
      </c>
      <c r="I3943" s="767"/>
    </row>
    <row r="3944" spans="2:9" ht="11.5" customHeight="1">
      <c r="B3944" s="764">
        <v>44660</v>
      </c>
      <c r="C3944" s="768">
        <v>6.0962063785479197</v>
      </c>
      <c r="D3944" s="762"/>
      <c r="E3944" s="762"/>
      <c r="F3944" s="762"/>
      <c r="G3944" s="762"/>
      <c r="H3944" s="762">
        <v>5.6606058271777844</v>
      </c>
      <c r="I3944" s="763"/>
    </row>
    <row r="3945" spans="2:9" ht="11.5" customHeight="1">
      <c r="B3945" s="764">
        <v>44661</v>
      </c>
      <c r="C3945" s="765">
        <v>6.0962063785479197</v>
      </c>
      <c r="D3945" s="766"/>
      <c r="E3945" s="766"/>
      <c r="F3945" s="766"/>
      <c r="G3945" s="766"/>
      <c r="H3945" s="766">
        <v>5.6606058271777844</v>
      </c>
      <c r="I3945" s="767"/>
    </row>
    <row r="3946" spans="2:9" ht="11.5" customHeight="1">
      <c r="B3946" s="764">
        <v>44662</v>
      </c>
      <c r="C3946" s="768">
        <v>6.0240418459146996</v>
      </c>
      <c r="D3946" s="762"/>
      <c r="E3946" s="762"/>
      <c r="F3946" s="762"/>
      <c r="G3946" s="762"/>
      <c r="H3946" s="762">
        <v>5.6606058271777844</v>
      </c>
      <c r="I3946" s="763"/>
    </row>
    <row r="3947" spans="2:9" ht="11.5" customHeight="1">
      <c r="B3947" s="764">
        <v>44663</v>
      </c>
      <c r="C3947" s="765">
        <v>6.0051997309308902</v>
      </c>
      <c r="D3947" s="766"/>
      <c r="E3947" s="766"/>
      <c r="F3947" s="766"/>
      <c r="G3947" s="766"/>
      <c r="H3947" s="766">
        <v>5.6606058271777844</v>
      </c>
      <c r="I3947" s="767"/>
    </row>
    <row r="3948" spans="2:9" ht="11.5" customHeight="1">
      <c r="B3948" s="764">
        <v>44664</v>
      </c>
      <c r="C3948" s="768">
        <v>6.22151375424533</v>
      </c>
      <c r="D3948" s="762"/>
      <c r="E3948" s="762"/>
      <c r="F3948" s="762"/>
      <c r="G3948" s="762"/>
      <c r="H3948" s="762">
        <v>5.6606058271777844</v>
      </c>
      <c r="I3948" s="763"/>
    </row>
    <row r="3949" spans="2:9" ht="11.5" customHeight="1">
      <c r="B3949" s="764">
        <v>44665</v>
      </c>
      <c r="C3949" s="765">
        <v>6.0319315211295299</v>
      </c>
      <c r="D3949" s="766"/>
      <c r="E3949" s="766"/>
      <c r="F3949" s="766"/>
      <c r="G3949" s="766"/>
      <c r="H3949" s="766">
        <v>5.6606058271777844</v>
      </c>
      <c r="I3949" s="767"/>
    </row>
    <row r="3950" spans="2:9" ht="11.5" customHeight="1">
      <c r="B3950" s="764">
        <v>44666</v>
      </c>
      <c r="C3950" s="768">
        <v>6.0319315211295299</v>
      </c>
      <c r="D3950" s="762"/>
      <c r="E3950" s="762"/>
      <c r="F3950" s="762"/>
      <c r="G3950" s="762"/>
      <c r="H3950" s="762">
        <v>5.6606058271777844</v>
      </c>
      <c r="I3950" s="763"/>
    </row>
    <row r="3951" spans="2:9" ht="11.5" customHeight="1">
      <c r="B3951" s="764">
        <v>44667</v>
      </c>
      <c r="C3951" s="765">
        <v>6.0319315211295299</v>
      </c>
      <c r="D3951" s="766"/>
      <c r="E3951" s="766"/>
      <c r="F3951" s="766"/>
      <c r="G3951" s="766"/>
      <c r="H3951" s="766">
        <v>5.6606058271777844</v>
      </c>
      <c r="I3951" s="767"/>
    </row>
    <row r="3952" spans="2:9" ht="11.5" customHeight="1">
      <c r="B3952" s="764">
        <v>44668</v>
      </c>
      <c r="C3952" s="768">
        <v>6.0319315211295299</v>
      </c>
      <c r="D3952" s="762"/>
      <c r="E3952" s="762"/>
      <c r="F3952" s="762"/>
      <c r="G3952" s="762"/>
      <c r="H3952" s="762">
        <v>5.6606058271777844</v>
      </c>
      <c r="I3952" s="763"/>
    </row>
    <row r="3953" spans="2:9" ht="11.5" customHeight="1">
      <c r="B3953" s="764">
        <v>44669</v>
      </c>
      <c r="C3953" s="765">
        <v>5.8610522529528399</v>
      </c>
      <c r="D3953" s="766"/>
      <c r="E3953" s="766"/>
      <c r="F3953" s="766"/>
      <c r="G3953" s="766"/>
      <c r="H3953" s="766">
        <v>5.6606058271777844</v>
      </c>
      <c r="I3953" s="767"/>
    </row>
    <row r="3954" spans="2:9" ht="11.5" customHeight="1">
      <c r="B3954" s="764">
        <v>44670</v>
      </c>
      <c r="C3954" s="768">
        <v>6.0705195968541803</v>
      </c>
      <c r="D3954" s="762"/>
      <c r="E3954" s="762"/>
      <c r="F3954" s="762"/>
      <c r="G3954" s="762"/>
      <c r="H3954" s="762">
        <v>5.6606058271777844</v>
      </c>
      <c r="I3954" s="763"/>
    </row>
    <row r="3955" spans="2:9" ht="11.5" customHeight="1">
      <c r="B3955" s="764">
        <v>44671</v>
      </c>
      <c r="C3955" s="765">
        <v>5.7981483264326199</v>
      </c>
      <c r="D3955" s="766"/>
      <c r="E3955" s="766"/>
      <c r="F3955" s="766"/>
      <c r="G3955" s="766"/>
      <c r="H3955" s="766">
        <v>5.6606058271777844</v>
      </c>
      <c r="I3955" s="767"/>
    </row>
    <row r="3956" spans="2:9" ht="11.5" customHeight="1">
      <c r="B3956" s="764">
        <v>44672</v>
      </c>
      <c r="C3956" s="768">
        <v>5.4809366412228702</v>
      </c>
      <c r="D3956" s="762"/>
      <c r="E3956" s="762"/>
      <c r="F3956" s="762"/>
      <c r="G3956" s="762"/>
      <c r="H3956" s="762">
        <v>5.6606058271777844</v>
      </c>
      <c r="I3956" s="763"/>
    </row>
    <row r="3957" spans="2:9" ht="11.5" customHeight="1">
      <c r="B3957" s="764">
        <v>44673</v>
      </c>
      <c r="C3957" s="765">
        <v>5.3551663478303801</v>
      </c>
      <c r="D3957" s="766"/>
      <c r="E3957" s="766"/>
      <c r="F3957" s="766"/>
      <c r="G3957" s="766"/>
      <c r="H3957" s="766">
        <v>5.6606058271777844</v>
      </c>
      <c r="I3957" s="767"/>
    </row>
    <row r="3958" spans="2:9" ht="11.5" customHeight="1">
      <c r="B3958" s="764">
        <v>44674</v>
      </c>
      <c r="C3958" s="768">
        <v>5.3551663478303801</v>
      </c>
      <c r="D3958" s="762"/>
      <c r="E3958" s="762"/>
      <c r="F3958" s="762"/>
      <c r="G3958" s="762"/>
      <c r="H3958" s="762">
        <v>5.6606058271777844</v>
      </c>
      <c r="I3958" s="763"/>
    </row>
    <row r="3959" spans="2:9" ht="11.5" customHeight="1">
      <c r="B3959" s="764">
        <v>44675</v>
      </c>
      <c r="C3959" s="765">
        <v>5.3551663478303801</v>
      </c>
      <c r="D3959" s="766"/>
      <c r="E3959" s="766"/>
      <c r="F3959" s="766"/>
      <c r="G3959" s="766"/>
      <c r="H3959" s="766">
        <v>5.6606058271777844</v>
      </c>
      <c r="I3959" s="767"/>
    </row>
    <row r="3960" spans="2:9" ht="11.5" customHeight="1">
      <c r="B3960" s="764">
        <v>44676</v>
      </c>
      <c r="C3960" s="768">
        <v>5.5047881608352496</v>
      </c>
      <c r="D3960" s="762"/>
      <c r="E3960" s="762"/>
      <c r="F3960" s="762"/>
      <c r="G3960" s="762"/>
      <c r="H3960" s="762">
        <v>5.6606058271777844</v>
      </c>
      <c r="I3960" s="763"/>
    </row>
    <row r="3961" spans="2:9" ht="11.5" customHeight="1">
      <c r="B3961" s="764">
        <v>44677</v>
      </c>
      <c r="C3961" s="765">
        <v>5.2589312486283397</v>
      </c>
      <c r="D3961" s="766"/>
      <c r="E3961" s="766"/>
      <c r="F3961" s="766"/>
      <c r="G3961" s="766"/>
      <c r="H3961" s="766">
        <v>5.6606058271777844</v>
      </c>
      <c r="I3961" s="767"/>
    </row>
    <row r="3962" spans="2:9" ht="11.5" customHeight="1">
      <c r="B3962" s="764">
        <v>44678</v>
      </c>
      <c r="C3962" s="768">
        <v>5.1791828203889096</v>
      </c>
      <c r="D3962" s="762"/>
      <c r="E3962" s="762"/>
      <c r="F3962" s="762"/>
      <c r="G3962" s="762"/>
      <c r="H3962" s="762">
        <v>5.6606058271777844</v>
      </c>
      <c r="I3962" s="763"/>
    </row>
    <row r="3963" spans="2:9" ht="11.5" customHeight="1">
      <c r="B3963" s="764">
        <v>44679</v>
      </c>
      <c r="C3963" s="765">
        <v>5.3692797852142604</v>
      </c>
      <c r="D3963" s="766"/>
      <c r="E3963" s="766"/>
      <c r="F3963" s="766"/>
      <c r="G3963" s="766"/>
      <c r="H3963" s="766">
        <v>5.6606058271777844</v>
      </c>
      <c r="I3963" s="767"/>
    </row>
    <row r="3964" spans="2:9" ht="11.5" customHeight="1">
      <c r="B3964" s="764">
        <v>44680</v>
      </c>
      <c r="C3964" s="768">
        <v>5.1655828489145303</v>
      </c>
      <c r="D3964" s="762"/>
      <c r="E3964" s="762"/>
      <c r="F3964" s="762"/>
      <c r="G3964" s="762"/>
      <c r="H3964" s="762">
        <v>5.6606058271777844</v>
      </c>
      <c r="I3964" s="763"/>
    </row>
    <row r="3965" spans="2:9" ht="11.5" customHeight="1">
      <c r="B3965" s="764">
        <v>44681</v>
      </c>
      <c r="C3965" s="765">
        <v>5.1655828489145303</v>
      </c>
      <c r="D3965" s="766"/>
      <c r="E3965" s="766"/>
      <c r="F3965" s="766"/>
      <c r="G3965" s="766"/>
      <c r="H3965" s="766">
        <v>5.6606058271777844</v>
      </c>
      <c r="I3965" s="767"/>
    </row>
    <row r="3966" spans="2:9" ht="11.5" customHeight="1">
      <c r="B3966" s="764">
        <v>44682</v>
      </c>
      <c r="C3966" s="768">
        <v>5.1655828489145303</v>
      </c>
      <c r="D3966" s="762"/>
      <c r="E3966" s="762"/>
      <c r="F3966" s="762"/>
      <c r="G3966" s="762"/>
      <c r="H3966" s="762">
        <v>5.6606058271777844</v>
      </c>
      <c r="I3966" s="763"/>
    </row>
    <row r="3967" spans="2:9" ht="11.5" customHeight="1">
      <c r="B3967" s="764">
        <v>44683</v>
      </c>
      <c r="C3967" s="765">
        <v>5.3388932727730598</v>
      </c>
      <c r="D3967" s="766"/>
      <c r="E3967" s="766"/>
      <c r="F3967" s="766"/>
      <c r="G3967" s="766"/>
      <c r="H3967" s="766">
        <v>5.6606058271777844</v>
      </c>
      <c r="I3967" s="767"/>
    </row>
    <row r="3968" spans="2:9" ht="11.5" customHeight="1">
      <c r="B3968" s="764">
        <v>44684</v>
      </c>
      <c r="C3968" s="768">
        <v>5.25499446661716</v>
      </c>
      <c r="D3968" s="762"/>
      <c r="E3968" s="762"/>
      <c r="F3968" s="762"/>
      <c r="G3968" s="762"/>
      <c r="H3968" s="762">
        <v>5.6606058271777844</v>
      </c>
      <c r="I3968" s="763"/>
    </row>
    <row r="3969" spans="2:9" ht="11.5" customHeight="1">
      <c r="B3969" s="764">
        <v>44685</v>
      </c>
      <c r="C3969" s="765">
        <v>5.4225658729366</v>
      </c>
      <c r="D3969" s="766"/>
      <c r="E3969" s="766"/>
      <c r="F3969" s="766"/>
      <c r="G3969" s="766"/>
      <c r="H3969" s="766">
        <v>5.6606058271777844</v>
      </c>
      <c r="I3969" s="767"/>
    </row>
    <row r="3970" spans="2:9" ht="11.5" customHeight="1">
      <c r="B3970" s="764">
        <v>44686</v>
      </c>
      <c r="C3970" s="768">
        <v>4.9667130743344501</v>
      </c>
      <c r="D3970" s="762"/>
      <c r="E3970" s="762"/>
      <c r="F3970" s="762"/>
      <c r="G3970" s="762"/>
      <c r="H3970" s="762">
        <v>5.6606058271777844</v>
      </c>
      <c r="I3970" s="763"/>
    </row>
    <row r="3971" spans="2:9" ht="11.5" customHeight="1">
      <c r="B3971" s="764">
        <v>44687</v>
      </c>
      <c r="C3971" s="765">
        <v>4.6545608242727701</v>
      </c>
      <c r="D3971" s="766"/>
      <c r="E3971" s="766"/>
      <c r="F3971" s="766"/>
      <c r="G3971" s="766"/>
      <c r="H3971" s="766">
        <v>5.6606058271777844</v>
      </c>
      <c r="I3971" s="767"/>
    </row>
    <row r="3972" spans="2:9" ht="11.5" customHeight="1">
      <c r="B3972" s="764">
        <v>44688</v>
      </c>
      <c r="C3972" s="768">
        <v>4.6545608242727701</v>
      </c>
      <c r="D3972" s="762"/>
      <c r="E3972" s="762"/>
      <c r="F3972" s="762"/>
      <c r="G3972" s="762"/>
      <c r="H3972" s="762">
        <v>5.6606058271777844</v>
      </c>
      <c r="I3972" s="763"/>
    </row>
    <row r="3973" spans="2:9" ht="11.5" customHeight="1">
      <c r="B3973" s="764">
        <v>44689</v>
      </c>
      <c r="C3973" s="765">
        <v>4.6545608242727701</v>
      </c>
      <c r="D3973" s="766"/>
      <c r="E3973" s="766"/>
      <c r="F3973" s="766"/>
      <c r="G3973" s="766"/>
      <c r="H3973" s="766">
        <v>5.6606058271777844</v>
      </c>
      <c r="I3973" s="767"/>
    </row>
    <row r="3974" spans="2:9" ht="11.5" customHeight="1">
      <c r="B3974" s="764">
        <v>44690</v>
      </c>
      <c r="C3974" s="768">
        <v>4.1389139994479303</v>
      </c>
      <c r="D3974" s="762"/>
      <c r="E3974" s="762"/>
      <c r="F3974" s="762"/>
      <c r="G3974" s="762"/>
      <c r="H3974" s="762">
        <v>5.6606058271777844</v>
      </c>
      <c r="I3974" s="763"/>
    </row>
    <row r="3975" spans="2:9" ht="11.5" customHeight="1">
      <c r="B3975" s="764">
        <v>44691</v>
      </c>
      <c r="C3975" s="765">
        <v>4.0633696949674301</v>
      </c>
      <c r="D3975" s="766"/>
      <c r="E3975" s="766"/>
      <c r="F3975" s="766"/>
      <c r="G3975" s="766"/>
      <c r="H3975" s="766">
        <v>5.6606058271777844</v>
      </c>
      <c r="I3975" s="767"/>
    </row>
    <row r="3976" spans="2:9" ht="11.5" customHeight="1">
      <c r="B3976" s="764">
        <v>44692</v>
      </c>
      <c r="C3976" s="768">
        <v>3.7388415593873998</v>
      </c>
      <c r="D3976" s="762"/>
      <c r="E3976" s="762"/>
      <c r="F3976" s="762"/>
      <c r="G3976" s="762"/>
      <c r="H3976" s="762">
        <v>5.6606058271777844</v>
      </c>
      <c r="I3976" s="763"/>
    </row>
    <row r="3977" spans="2:9" ht="11.5" customHeight="1">
      <c r="B3977" s="764">
        <v>44693</v>
      </c>
      <c r="C3977" s="765">
        <v>3.9940669241250601</v>
      </c>
      <c r="D3977" s="766"/>
      <c r="E3977" s="766"/>
      <c r="F3977" s="766"/>
      <c r="G3977" s="766"/>
      <c r="H3977" s="766">
        <v>5.6606058271777844</v>
      </c>
      <c r="I3977" s="767"/>
    </row>
    <row r="3978" spans="2:9" ht="11.5" customHeight="1">
      <c r="B3978" s="764">
        <v>44694</v>
      </c>
      <c r="C3978" s="768">
        <v>4.4626470589712399</v>
      </c>
      <c r="D3978" s="762"/>
      <c r="E3978" s="762"/>
      <c r="F3978" s="762"/>
      <c r="G3978" s="762"/>
      <c r="H3978" s="762">
        <v>5.6606058271777844</v>
      </c>
      <c r="I3978" s="763"/>
    </row>
    <row r="3979" spans="2:9" ht="11.5" customHeight="1">
      <c r="B3979" s="764">
        <v>44695</v>
      </c>
      <c r="C3979" s="765">
        <v>4.4626470589712399</v>
      </c>
      <c r="D3979" s="766"/>
      <c r="E3979" s="766"/>
      <c r="F3979" s="766"/>
      <c r="G3979" s="766"/>
      <c r="H3979" s="766">
        <v>5.6606058271777844</v>
      </c>
      <c r="I3979" s="767"/>
    </row>
    <row r="3980" spans="2:9" ht="11.5" customHeight="1">
      <c r="B3980" s="764">
        <v>44696</v>
      </c>
      <c r="C3980" s="768">
        <v>4.4626470589712399</v>
      </c>
      <c r="D3980" s="762"/>
      <c r="E3980" s="762"/>
      <c r="F3980" s="762"/>
      <c r="G3980" s="762"/>
      <c r="H3980" s="762">
        <v>5.6606058271777844</v>
      </c>
      <c r="I3980" s="763"/>
    </row>
    <row r="3981" spans="2:9" ht="11.5" customHeight="1">
      <c r="B3981" s="764">
        <v>44697</v>
      </c>
      <c r="C3981" s="765">
        <v>4.2551769458973601</v>
      </c>
      <c r="D3981" s="766"/>
      <c r="E3981" s="766"/>
      <c r="F3981" s="766"/>
      <c r="G3981" s="766"/>
      <c r="H3981" s="766">
        <v>5.6606058271777844</v>
      </c>
      <c r="I3981" s="767"/>
    </row>
    <row r="3982" spans="2:9" ht="11.5" customHeight="1">
      <c r="B3982" s="764">
        <v>44698</v>
      </c>
      <c r="C3982" s="768">
        <v>4.4231968589645501</v>
      </c>
      <c r="D3982" s="762"/>
      <c r="E3982" s="762"/>
      <c r="F3982" s="762"/>
      <c r="G3982" s="762"/>
      <c r="H3982" s="762">
        <v>5.6606058271777844</v>
      </c>
      <c r="I3982" s="763"/>
    </row>
    <row r="3983" spans="2:9" ht="11.5" customHeight="1">
      <c r="B3983" s="764">
        <v>44699</v>
      </c>
      <c r="C3983" s="765">
        <v>4.27706534274086</v>
      </c>
      <c r="D3983" s="766"/>
      <c r="E3983" s="766"/>
      <c r="F3983" s="766"/>
      <c r="G3983" s="766"/>
      <c r="H3983" s="766">
        <v>5.6606058271777844</v>
      </c>
      <c r="I3983" s="767"/>
    </row>
    <row r="3984" spans="2:9" ht="11.5" customHeight="1">
      <c r="B3984" s="764">
        <v>44700</v>
      </c>
      <c r="C3984" s="768">
        <v>4.3422596476225204</v>
      </c>
      <c r="D3984" s="762"/>
      <c r="E3984" s="762"/>
      <c r="F3984" s="762"/>
      <c r="G3984" s="762"/>
      <c r="H3984" s="762">
        <v>5.6606058271777844</v>
      </c>
      <c r="I3984" s="763"/>
    </row>
    <row r="3985" spans="2:9" ht="11.5" customHeight="1">
      <c r="B3985" s="764">
        <v>44701</v>
      </c>
      <c r="C3985" s="765">
        <v>4.3004915433755802</v>
      </c>
      <c r="D3985" s="766"/>
      <c r="E3985" s="766"/>
      <c r="F3985" s="766"/>
      <c r="G3985" s="766"/>
      <c r="H3985" s="766">
        <v>5.6606058271777844</v>
      </c>
      <c r="I3985" s="767"/>
    </row>
    <row r="3986" spans="2:9" ht="11.5" customHeight="1">
      <c r="B3986" s="764">
        <v>44702</v>
      </c>
      <c r="C3986" s="768">
        <v>4.3004915433755802</v>
      </c>
      <c r="D3986" s="762"/>
      <c r="E3986" s="762"/>
      <c r="F3986" s="762"/>
      <c r="G3986" s="762"/>
      <c r="H3986" s="762">
        <v>5.6606058271777844</v>
      </c>
      <c r="I3986" s="763"/>
    </row>
    <row r="3987" spans="2:9" ht="11.5" customHeight="1">
      <c r="B3987" s="764">
        <v>44703</v>
      </c>
      <c r="C3987" s="765">
        <v>4.3004915433755802</v>
      </c>
      <c r="D3987" s="766"/>
      <c r="E3987" s="766"/>
      <c r="F3987" s="766"/>
      <c r="G3987" s="766"/>
      <c r="H3987" s="766">
        <v>5.6606058271777844</v>
      </c>
      <c r="I3987" s="767"/>
    </row>
    <row r="3988" spans="2:9" ht="11.5" customHeight="1">
      <c r="B3988" s="764">
        <v>44704</v>
      </c>
      <c r="C3988" s="768">
        <v>4.2656306914176003</v>
      </c>
      <c r="D3988" s="762"/>
      <c r="E3988" s="762"/>
      <c r="F3988" s="762"/>
      <c r="G3988" s="762"/>
      <c r="H3988" s="762">
        <v>5.6606058271777844</v>
      </c>
      <c r="I3988" s="763"/>
    </row>
    <row r="3989" spans="2:9" ht="11.5" customHeight="1">
      <c r="B3989" s="764">
        <v>44705</v>
      </c>
      <c r="C3989" s="765">
        <v>3.96913119019435</v>
      </c>
      <c r="D3989" s="766"/>
      <c r="E3989" s="766"/>
      <c r="F3989" s="766"/>
      <c r="G3989" s="766"/>
      <c r="H3989" s="766">
        <v>5.6606058271777844</v>
      </c>
      <c r="I3989" s="767"/>
    </row>
    <row r="3990" spans="2:9" ht="11.5" customHeight="1">
      <c r="B3990" s="764">
        <v>44706</v>
      </c>
      <c r="C3990" s="768">
        <v>4.1413759908514098</v>
      </c>
      <c r="D3990" s="762"/>
      <c r="E3990" s="762"/>
      <c r="F3990" s="762"/>
      <c r="G3990" s="762"/>
      <c r="H3990" s="762">
        <v>5.6606058271777844</v>
      </c>
      <c r="I3990" s="763"/>
    </row>
    <row r="3991" spans="2:9" ht="11.5" customHeight="1">
      <c r="B3991" s="764">
        <v>44707</v>
      </c>
      <c r="C3991" s="765">
        <v>4.2748844907844399</v>
      </c>
      <c r="D3991" s="766"/>
      <c r="E3991" s="766"/>
      <c r="F3991" s="766"/>
      <c r="G3991" s="766"/>
      <c r="H3991" s="766">
        <v>5.6606058271777844</v>
      </c>
      <c r="I3991" s="767"/>
    </row>
    <row r="3992" spans="2:9" ht="11.5" customHeight="1">
      <c r="B3992" s="764">
        <v>44708</v>
      </c>
      <c r="C3992" s="768">
        <v>4.4962053445691996</v>
      </c>
      <c r="D3992" s="762"/>
      <c r="E3992" s="762"/>
      <c r="F3992" s="762"/>
      <c r="G3992" s="762"/>
      <c r="H3992" s="762">
        <v>5.6606058271777844</v>
      </c>
      <c r="I3992" s="763"/>
    </row>
    <row r="3993" spans="2:9" ht="11.5" customHeight="1">
      <c r="B3993" s="764">
        <v>44709</v>
      </c>
      <c r="C3993" s="765">
        <v>4.4962053445691996</v>
      </c>
      <c r="D3993" s="766"/>
      <c r="E3993" s="766"/>
      <c r="F3993" s="766"/>
      <c r="G3993" s="766"/>
      <c r="H3993" s="766">
        <v>5.6606058271777844</v>
      </c>
      <c r="I3993" s="767"/>
    </row>
    <row r="3994" spans="2:9" ht="11.5" customHeight="1">
      <c r="B3994" s="764">
        <v>44710</v>
      </c>
      <c r="C3994" s="768">
        <v>4.4962053445691996</v>
      </c>
      <c r="D3994" s="762"/>
      <c r="E3994" s="762"/>
      <c r="F3994" s="762"/>
      <c r="G3994" s="762"/>
      <c r="H3994" s="762">
        <v>5.6606058271777844</v>
      </c>
      <c r="I3994" s="763"/>
    </row>
    <row r="3995" spans="2:9" ht="11.5" customHeight="1">
      <c r="B3995" s="764">
        <v>44711</v>
      </c>
      <c r="C3995" s="765">
        <v>4.4962053445691996</v>
      </c>
      <c r="D3995" s="766"/>
      <c r="E3995" s="766"/>
      <c r="F3995" s="766"/>
      <c r="G3995" s="766"/>
      <c r="H3995" s="766">
        <v>5.6606058271777844</v>
      </c>
      <c r="I3995" s="767"/>
    </row>
    <row r="3996" spans="2:9" ht="11.5" customHeight="1">
      <c r="B3996" s="764">
        <v>44712</v>
      </c>
      <c r="C3996" s="768">
        <v>4.4444166025103096</v>
      </c>
      <c r="D3996" s="762"/>
      <c r="E3996" s="762"/>
      <c r="F3996" s="762"/>
      <c r="G3996" s="762"/>
      <c r="H3996" s="762">
        <v>5.6606058271777844</v>
      </c>
      <c r="I3996" s="763"/>
    </row>
    <row r="3997" spans="2:9" ht="11.5" customHeight="1">
      <c r="B3997" s="764">
        <v>44713</v>
      </c>
      <c r="C3997" s="765">
        <v>4.3340627740632502</v>
      </c>
      <c r="D3997" s="766"/>
      <c r="E3997" s="766"/>
      <c r="F3997" s="766"/>
      <c r="G3997" s="766"/>
      <c r="H3997" s="766">
        <v>5.6606058271777844</v>
      </c>
      <c r="I3997" s="767"/>
    </row>
    <row r="3998" spans="2:9" ht="11.5" customHeight="1">
      <c r="B3998" s="764">
        <v>44714</v>
      </c>
      <c r="C3998" s="768">
        <v>4.62543506857088</v>
      </c>
      <c r="D3998" s="762"/>
      <c r="E3998" s="762"/>
      <c r="F3998" s="762"/>
      <c r="G3998" s="762"/>
      <c r="H3998" s="762">
        <v>5.6606058271777844</v>
      </c>
      <c r="I3998" s="763"/>
    </row>
    <row r="3999" spans="2:9" ht="11.5" customHeight="1">
      <c r="B3999" s="764">
        <v>44715</v>
      </c>
      <c r="C3999" s="765">
        <v>4.4349830942386204</v>
      </c>
      <c r="D3999" s="766"/>
      <c r="E3999" s="766"/>
      <c r="F3999" s="766"/>
      <c r="G3999" s="766"/>
      <c r="H3999" s="766">
        <v>5.6606058271777844</v>
      </c>
      <c r="I3999" s="767"/>
    </row>
    <row r="4000" spans="2:9" ht="11.5" customHeight="1">
      <c r="B4000" s="764">
        <v>44716</v>
      </c>
      <c r="C4000" s="768">
        <v>4.4349830942386204</v>
      </c>
      <c r="D4000" s="762"/>
      <c r="E4000" s="762"/>
      <c r="F4000" s="762"/>
      <c r="G4000" s="762"/>
      <c r="H4000" s="762">
        <v>5.6606058271777844</v>
      </c>
      <c r="I4000" s="763"/>
    </row>
    <row r="4001" spans="2:9" ht="11.5" customHeight="1">
      <c r="B4001" s="764">
        <v>44717</v>
      </c>
      <c r="C4001" s="765">
        <v>4.4349830942386204</v>
      </c>
      <c r="D4001" s="766"/>
      <c r="E4001" s="766"/>
      <c r="F4001" s="766"/>
      <c r="G4001" s="766"/>
      <c r="H4001" s="766">
        <v>5.6606058271777844</v>
      </c>
      <c r="I4001" s="767"/>
    </row>
    <row r="4002" spans="2:9" ht="11.5" customHeight="1">
      <c r="B4002" s="764">
        <v>44718</v>
      </c>
      <c r="C4002" s="768">
        <v>4.5011891083671802</v>
      </c>
      <c r="D4002" s="762"/>
      <c r="E4002" s="762"/>
      <c r="F4002" s="762"/>
      <c r="G4002" s="762"/>
      <c r="H4002" s="762">
        <v>5.6606058271777844</v>
      </c>
      <c r="I4002" s="763"/>
    </row>
    <row r="4003" spans="2:9" ht="11.5" customHeight="1">
      <c r="B4003" s="764">
        <v>44719</v>
      </c>
      <c r="C4003" s="765">
        <v>4.5694888544766998</v>
      </c>
      <c r="D4003" s="766"/>
      <c r="E4003" s="766"/>
      <c r="F4003" s="766"/>
      <c r="G4003" s="766"/>
      <c r="H4003" s="766">
        <v>5.6606058271777844</v>
      </c>
      <c r="I4003" s="767"/>
    </row>
    <row r="4004" spans="2:9" ht="11.5" customHeight="1">
      <c r="B4004" s="764">
        <v>44720</v>
      </c>
      <c r="C4004" s="768">
        <v>4.8094382581519097</v>
      </c>
      <c r="D4004" s="762"/>
      <c r="E4004" s="762"/>
      <c r="F4004" s="762"/>
      <c r="G4004" s="762"/>
      <c r="H4004" s="762">
        <v>5.6606058271777844</v>
      </c>
      <c r="I4004" s="763"/>
    </row>
    <row r="4005" spans="2:9" ht="11.5" customHeight="1">
      <c r="B4005" s="764">
        <v>44721</v>
      </c>
      <c r="C4005" s="765">
        <v>4.6007601049576303</v>
      </c>
      <c r="D4005" s="766"/>
      <c r="E4005" s="766"/>
      <c r="F4005" s="766"/>
      <c r="G4005" s="766"/>
      <c r="H4005" s="766">
        <v>5.6606058271777844</v>
      </c>
      <c r="I4005" s="767"/>
    </row>
    <row r="4006" spans="2:9" ht="11.5" customHeight="1">
      <c r="B4006" s="764">
        <v>44722</v>
      </c>
      <c r="C4006" s="768">
        <v>4.3966031381361299</v>
      </c>
      <c r="D4006" s="762"/>
      <c r="E4006" s="762"/>
      <c r="F4006" s="762"/>
      <c r="G4006" s="762"/>
      <c r="H4006" s="762">
        <v>5.6606058271777844</v>
      </c>
      <c r="I4006" s="763"/>
    </row>
    <row r="4007" spans="2:9" ht="11.5" customHeight="1">
      <c r="B4007" s="764">
        <v>44723</v>
      </c>
      <c r="C4007" s="765">
        <v>4.3966031381361299</v>
      </c>
      <c r="D4007" s="766"/>
      <c r="E4007" s="766"/>
      <c r="F4007" s="766"/>
      <c r="G4007" s="766"/>
      <c r="H4007" s="766">
        <v>5.6606058271777844</v>
      </c>
      <c r="I4007" s="767"/>
    </row>
    <row r="4008" spans="2:9" ht="11.5" customHeight="1">
      <c r="B4008" s="764">
        <v>44724</v>
      </c>
      <c r="C4008" s="768">
        <v>4.3966031381361299</v>
      </c>
      <c r="D4008" s="762"/>
      <c r="E4008" s="762"/>
      <c r="F4008" s="762"/>
      <c r="G4008" s="762"/>
      <c r="H4008" s="762">
        <v>5.6606058271777844</v>
      </c>
      <c r="I4008" s="763"/>
    </row>
    <row r="4009" spans="2:9" ht="11.5" customHeight="1">
      <c r="B4009" s="764">
        <v>44725</v>
      </c>
      <c r="C4009" s="765">
        <v>4.0943129865564698</v>
      </c>
      <c r="D4009" s="766"/>
      <c r="E4009" s="766"/>
      <c r="F4009" s="766"/>
      <c r="G4009" s="766"/>
      <c r="H4009" s="766">
        <v>5.6606058271777844</v>
      </c>
      <c r="I4009" s="767"/>
    </row>
    <row r="4010" spans="2:9" ht="11.5" customHeight="1">
      <c r="B4010" s="764">
        <v>44726</v>
      </c>
      <c r="C4010" s="768">
        <v>4.1428342702394296</v>
      </c>
      <c r="D4010" s="762"/>
      <c r="E4010" s="762"/>
      <c r="F4010" s="762"/>
      <c r="G4010" s="762"/>
      <c r="H4010" s="762">
        <v>5.6606058271777844</v>
      </c>
      <c r="I4010" s="763"/>
    </row>
    <row r="4011" spans="2:9" ht="11.5" customHeight="1">
      <c r="B4011" s="764">
        <v>44727</v>
      </c>
      <c r="C4011" s="765">
        <v>4.3515614410884096</v>
      </c>
      <c r="D4011" s="766"/>
      <c r="E4011" s="766"/>
      <c r="F4011" s="766"/>
      <c r="G4011" s="766"/>
      <c r="H4011" s="766">
        <v>5.6606058271777844</v>
      </c>
      <c r="I4011" s="767"/>
    </row>
    <row r="4012" spans="2:9" ht="11.5" customHeight="1">
      <c r="B4012" s="764">
        <v>44728</v>
      </c>
      <c r="C4012" s="768">
        <v>4.0879689533208703</v>
      </c>
      <c r="D4012" s="762"/>
      <c r="E4012" s="762"/>
      <c r="F4012" s="762"/>
      <c r="G4012" s="762"/>
      <c r="H4012" s="762">
        <v>5.6606058271777844</v>
      </c>
      <c r="I4012" s="763"/>
    </row>
    <row r="4013" spans="2:9" ht="11.5" customHeight="1">
      <c r="B4013" s="764">
        <v>44729</v>
      </c>
      <c r="C4013" s="765">
        <v>4.2659902772319098</v>
      </c>
      <c r="D4013" s="766"/>
      <c r="E4013" s="766"/>
      <c r="F4013" s="766"/>
      <c r="G4013" s="766"/>
      <c r="H4013" s="766">
        <v>5.6606058271777844</v>
      </c>
      <c r="I4013" s="767"/>
    </row>
    <row r="4014" spans="2:9" ht="11.5" customHeight="1">
      <c r="B4014" s="764">
        <v>44730</v>
      </c>
      <c r="C4014" s="768">
        <v>4.2659902772319098</v>
      </c>
      <c r="D4014" s="762"/>
      <c r="E4014" s="762"/>
      <c r="F4014" s="762"/>
      <c r="G4014" s="762"/>
      <c r="H4014" s="762">
        <v>5.6606058271777844</v>
      </c>
      <c r="I4014" s="763"/>
    </row>
    <row r="4015" spans="2:9" ht="11.5" customHeight="1">
      <c r="B4015" s="764">
        <v>44731</v>
      </c>
      <c r="C4015" s="765">
        <v>4.2659902772319098</v>
      </c>
      <c r="D4015" s="766"/>
      <c r="E4015" s="766"/>
      <c r="F4015" s="766"/>
      <c r="G4015" s="766"/>
      <c r="H4015" s="766">
        <v>5.6606058271777844</v>
      </c>
      <c r="I4015" s="767"/>
    </row>
    <row r="4016" spans="2:9" ht="11.5" customHeight="1">
      <c r="B4016" s="764">
        <v>44732</v>
      </c>
      <c r="C4016" s="768">
        <v>4.2659902772319098</v>
      </c>
      <c r="D4016" s="762"/>
      <c r="E4016" s="762"/>
      <c r="F4016" s="762"/>
      <c r="G4016" s="762"/>
      <c r="H4016" s="762">
        <v>5.6606058271777844</v>
      </c>
      <c r="I4016" s="763"/>
    </row>
    <row r="4017" spans="2:9" ht="11.5" customHeight="1">
      <c r="B4017" s="764">
        <v>44733</v>
      </c>
      <c r="C4017" s="765">
        <v>4.4890113588041798</v>
      </c>
      <c r="D4017" s="766"/>
      <c r="E4017" s="766"/>
      <c r="F4017" s="766"/>
      <c r="G4017" s="766"/>
      <c r="H4017" s="766">
        <v>5.6606058271777844</v>
      </c>
      <c r="I4017" s="767"/>
    </row>
    <row r="4018" spans="2:9" ht="11.5" customHeight="1">
      <c r="B4018" s="764">
        <v>44734</v>
      </c>
      <c r="C4018" s="768">
        <v>4.4965307113121202</v>
      </c>
      <c r="D4018" s="762"/>
      <c r="E4018" s="762"/>
      <c r="F4018" s="762"/>
      <c r="G4018" s="762"/>
      <c r="H4018" s="762">
        <v>5.6606058271777844</v>
      </c>
      <c r="I4018" s="763"/>
    </row>
    <row r="4019" spans="2:9" ht="11.5" customHeight="1">
      <c r="B4019" s="764">
        <v>44735</v>
      </c>
      <c r="C4019" s="765">
        <v>4.8449894506676898</v>
      </c>
      <c r="D4019" s="766"/>
      <c r="E4019" s="766"/>
      <c r="F4019" s="766"/>
      <c r="G4019" s="766"/>
      <c r="H4019" s="766">
        <v>5.6606058271777844</v>
      </c>
      <c r="I4019" s="767"/>
    </row>
    <row r="4020" spans="2:9" ht="11.5" customHeight="1">
      <c r="B4020" s="764">
        <v>44736</v>
      </c>
      <c r="C4020" s="768">
        <v>5.0526417539975901</v>
      </c>
      <c r="D4020" s="762"/>
      <c r="E4020" s="762"/>
      <c r="F4020" s="762"/>
      <c r="G4020" s="762"/>
      <c r="H4020" s="762">
        <v>5.6606058271777844</v>
      </c>
      <c r="I4020" s="763"/>
    </row>
    <row r="4021" spans="2:9" ht="11.5" customHeight="1">
      <c r="B4021" s="764">
        <v>44737</v>
      </c>
      <c r="C4021" s="765">
        <v>5.0526417539975901</v>
      </c>
      <c r="D4021" s="766"/>
      <c r="E4021" s="766"/>
      <c r="F4021" s="766"/>
      <c r="G4021" s="766"/>
      <c r="H4021" s="766">
        <v>5.6606058271777844</v>
      </c>
      <c r="I4021" s="767"/>
    </row>
    <row r="4022" spans="2:9" ht="11.5" customHeight="1">
      <c r="B4022" s="764">
        <v>44738</v>
      </c>
      <c r="C4022" s="768">
        <v>5.0526417539975901</v>
      </c>
      <c r="D4022" s="762"/>
      <c r="E4022" s="762"/>
      <c r="F4022" s="762"/>
      <c r="G4022" s="762"/>
      <c r="H4022" s="762">
        <v>5.6606058271777844</v>
      </c>
      <c r="I4022" s="763"/>
    </row>
    <row r="4023" spans="2:9" ht="11.5" customHeight="1">
      <c r="B4023" s="764">
        <v>44739</v>
      </c>
      <c r="C4023" s="765">
        <v>4.9497399252222101</v>
      </c>
      <c r="D4023" s="766"/>
      <c r="E4023" s="766"/>
      <c r="F4023" s="766"/>
      <c r="G4023" s="766"/>
      <c r="H4023" s="766">
        <v>5.6606058271777844</v>
      </c>
      <c r="I4023" s="767"/>
    </row>
    <row r="4024" spans="2:9" ht="11.5" customHeight="1">
      <c r="B4024" s="764">
        <v>44740</v>
      </c>
      <c r="C4024" s="768">
        <v>4.7549063613493097</v>
      </c>
      <c r="D4024" s="762"/>
      <c r="E4024" s="762"/>
      <c r="F4024" s="762"/>
      <c r="G4024" s="762"/>
      <c r="H4024" s="762">
        <v>5.6606058271777844</v>
      </c>
      <c r="I4024" s="763"/>
    </row>
    <row r="4025" spans="2:9" ht="11.5" customHeight="1">
      <c r="B4025" s="764">
        <v>44741</v>
      </c>
      <c r="C4025" s="765">
        <v>4.6500553711994002</v>
      </c>
      <c r="D4025" s="766"/>
      <c r="E4025" s="766"/>
      <c r="F4025" s="766"/>
      <c r="G4025" s="766"/>
      <c r="H4025" s="766">
        <v>5.6606058271777844</v>
      </c>
      <c r="I4025" s="767"/>
    </row>
    <row r="4026" spans="2:9" ht="11.5" customHeight="1">
      <c r="B4026" s="764">
        <v>44742</v>
      </c>
      <c r="C4026" s="768">
        <v>4.5747403807753004</v>
      </c>
      <c r="D4026" s="762"/>
      <c r="E4026" s="762"/>
      <c r="F4026" s="762"/>
      <c r="G4026" s="762"/>
      <c r="H4026" s="762">
        <v>5.6606058271777844</v>
      </c>
      <c r="I4026" s="763"/>
    </row>
    <row r="4027" spans="2:9" ht="11.5" customHeight="1">
      <c r="B4027" s="764">
        <v>44743</v>
      </c>
      <c r="C4027" s="765">
        <v>4.7281186374075501</v>
      </c>
      <c r="D4027" s="766"/>
      <c r="E4027" s="766"/>
      <c r="F4027" s="766"/>
      <c r="G4027" s="766"/>
      <c r="H4027" s="766">
        <v>5.6606058271777844</v>
      </c>
      <c r="I4027" s="767"/>
    </row>
    <row r="4028" spans="2:9" ht="11.5" customHeight="1">
      <c r="B4028" s="764">
        <v>44744</v>
      </c>
      <c r="C4028" s="768">
        <v>4.7353818618032504</v>
      </c>
      <c r="D4028" s="762"/>
      <c r="E4028" s="762"/>
      <c r="F4028" s="762"/>
      <c r="G4028" s="762"/>
      <c r="H4028" s="762">
        <v>5.6606058271777844</v>
      </c>
      <c r="I4028" s="763"/>
    </row>
    <row r="4029" spans="2:9" ht="11.5" customHeight="1">
      <c r="B4029" s="764">
        <v>44745</v>
      </c>
      <c r="C4029" s="765">
        <v>4.7353818618032504</v>
      </c>
      <c r="D4029" s="766"/>
      <c r="E4029" s="766"/>
      <c r="F4029" s="766"/>
      <c r="G4029" s="766"/>
      <c r="H4029" s="766">
        <v>5.6606058271777844</v>
      </c>
      <c r="I4029" s="767"/>
    </row>
    <row r="4030" spans="2:9" ht="11.5" customHeight="1">
      <c r="B4030" s="764">
        <v>44746</v>
      </c>
      <c r="C4030" s="768">
        <v>4.7353818618032504</v>
      </c>
      <c r="D4030" s="762"/>
      <c r="E4030" s="762"/>
      <c r="F4030" s="762"/>
      <c r="G4030" s="762"/>
      <c r="H4030" s="762">
        <v>5.6606058271777844</v>
      </c>
      <c r="I4030" s="763"/>
    </row>
    <row r="4031" spans="2:9" ht="11.5" customHeight="1">
      <c r="B4031" s="764">
        <v>44747</v>
      </c>
      <c r="C4031" s="765">
        <v>5.0188016698729001</v>
      </c>
      <c r="D4031" s="766"/>
      <c r="E4031" s="766"/>
      <c r="F4031" s="766"/>
      <c r="G4031" s="766"/>
      <c r="H4031" s="766">
        <v>5.6606058271777844</v>
      </c>
      <c r="I4031" s="767"/>
    </row>
    <row r="4032" spans="2:9" ht="11.5" customHeight="1">
      <c r="B4032" s="764">
        <v>44748</v>
      </c>
      <c r="C4032" s="768">
        <v>4.9657331749129696</v>
      </c>
      <c r="D4032" s="762"/>
      <c r="E4032" s="762"/>
      <c r="F4032" s="762"/>
      <c r="G4032" s="762"/>
      <c r="H4032" s="762">
        <v>5.6606058271777844</v>
      </c>
      <c r="I4032" s="763"/>
    </row>
    <row r="4033" spans="2:9" ht="11.5" customHeight="1">
      <c r="B4033" s="764">
        <v>44749</v>
      </c>
      <c r="C4033" s="765">
        <v>5.1575034817939596</v>
      </c>
      <c r="D4033" s="766"/>
      <c r="E4033" s="766"/>
      <c r="F4033" s="766"/>
      <c r="G4033" s="766"/>
      <c r="H4033" s="766">
        <v>5.6606058271777844</v>
      </c>
      <c r="I4033" s="767"/>
    </row>
    <row r="4034" spans="2:9" ht="11.5" customHeight="1">
      <c r="B4034" s="764">
        <v>44750</v>
      </c>
      <c r="C4034" s="768">
        <v>5.1393933081388603</v>
      </c>
      <c r="D4034" s="762"/>
      <c r="E4034" s="762"/>
      <c r="F4034" s="762"/>
      <c r="G4034" s="762"/>
      <c r="H4034" s="762">
        <v>5.6606058271777844</v>
      </c>
      <c r="I4034" s="763"/>
    </row>
    <row r="4035" spans="2:9" ht="11.5" customHeight="1">
      <c r="B4035" s="764">
        <v>44751</v>
      </c>
      <c r="C4035" s="765">
        <v>5.1393933081388603</v>
      </c>
      <c r="D4035" s="766"/>
      <c r="E4035" s="766"/>
      <c r="F4035" s="766"/>
      <c r="G4035" s="766"/>
      <c r="H4035" s="766">
        <v>5.6606058271777844</v>
      </c>
      <c r="I4035" s="767"/>
    </row>
    <row r="4036" spans="2:9" ht="11.5" customHeight="1">
      <c r="B4036" s="764">
        <v>44752</v>
      </c>
      <c r="C4036" s="768">
        <v>5.1393933081388603</v>
      </c>
      <c r="D4036" s="762"/>
      <c r="E4036" s="762"/>
      <c r="F4036" s="762"/>
      <c r="G4036" s="762"/>
      <c r="H4036" s="762">
        <v>5.6606058271777844</v>
      </c>
      <c r="I4036" s="763"/>
    </row>
    <row r="4037" spans="2:9" ht="11.5" customHeight="1">
      <c r="B4037" s="764">
        <v>44753</v>
      </c>
      <c r="C4037" s="765">
        <v>4.8785487468016404</v>
      </c>
      <c r="D4037" s="766"/>
      <c r="E4037" s="766"/>
      <c r="F4037" s="766"/>
      <c r="G4037" s="766"/>
      <c r="H4037" s="766">
        <v>5.6606058271777844</v>
      </c>
      <c r="I4037" s="767"/>
    </row>
    <row r="4038" spans="2:9" ht="11.5" customHeight="1">
      <c r="B4038" s="764">
        <v>44754</v>
      </c>
      <c r="C4038" s="768">
        <v>4.7852700295343302</v>
      </c>
      <c r="D4038" s="762"/>
      <c r="E4038" s="762"/>
      <c r="F4038" s="762"/>
      <c r="G4038" s="762"/>
      <c r="H4038" s="762">
        <v>5.6606058271777844</v>
      </c>
      <c r="I4038" s="763"/>
    </row>
    <row r="4039" spans="2:9" ht="11.5" customHeight="1">
      <c r="B4039" s="764">
        <v>44755</v>
      </c>
      <c r="C4039" s="765">
        <v>4.7700645889102704</v>
      </c>
      <c r="D4039" s="766"/>
      <c r="E4039" s="766"/>
      <c r="F4039" s="766"/>
      <c r="G4039" s="766"/>
      <c r="H4039" s="766">
        <v>5.6606058271777844</v>
      </c>
      <c r="I4039" s="767"/>
    </row>
    <row r="4040" spans="2:9" ht="11.5" customHeight="1">
      <c r="B4040" s="764">
        <v>44756</v>
      </c>
      <c r="C4040" s="768">
        <v>4.6810205486455096</v>
      </c>
      <c r="D4040" s="762"/>
      <c r="E4040" s="762"/>
      <c r="F4040" s="762"/>
      <c r="G4040" s="762"/>
      <c r="H4040" s="762">
        <v>5.6606058271777844</v>
      </c>
      <c r="I4040" s="763"/>
    </row>
    <row r="4041" spans="2:9" ht="11.5" customHeight="1">
      <c r="B4041" s="764">
        <v>44757</v>
      </c>
      <c r="C4041" s="765">
        <v>4.7906375958985397</v>
      </c>
      <c r="D4041" s="766"/>
      <c r="E4041" s="766"/>
      <c r="F4041" s="766"/>
      <c r="G4041" s="766"/>
      <c r="H4041" s="766">
        <v>5.6606058271777844</v>
      </c>
      <c r="I4041" s="767"/>
    </row>
    <row r="4042" spans="2:9" ht="11.5" customHeight="1">
      <c r="B4042" s="764">
        <v>44758</v>
      </c>
      <c r="C4042" s="768">
        <v>4.7906375958985397</v>
      </c>
      <c r="D4042" s="762"/>
      <c r="E4042" s="762"/>
      <c r="F4042" s="762"/>
      <c r="G4042" s="762"/>
      <c r="H4042" s="762">
        <v>5.6606058271777844</v>
      </c>
      <c r="I4042" s="763"/>
    </row>
    <row r="4043" spans="2:9" ht="11.5" customHeight="1">
      <c r="B4043" s="764">
        <v>44759</v>
      </c>
      <c r="C4043" s="765">
        <v>4.7906375958985397</v>
      </c>
      <c r="D4043" s="766"/>
      <c r="E4043" s="766"/>
      <c r="F4043" s="766"/>
      <c r="G4043" s="766"/>
      <c r="H4043" s="766">
        <v>5.6606058271777844</v>
      </c>
      <c r="I4043" s="767"/>
    </row>
    <row r="4044" spans="2:9" ht="11.5" customHeight="1">
      <c r="B4044" s="764">
        <v>44760</v>
      </c>
      <c r="C4044" s="768">
        <v>4.8499399715836704</v>
      </c>
      <c r="D4044" s="762"/>
      <c r="E4044" s="762"/>
      <c r="F4044" s="762"/>
      <c r="G4044" s="762"/>
      <c r="H4044" s="762">
        <v>5.6606058271777844</v>
      </c>
      <c r="I4044" s="763"/>
    </row>
    <row r="4045" spans="2:9" ht="11.5" customHeight="1">
      <c r="B4045" s="764">
        <v>44761</v>
      </c>
      <c r="C4045" s="765">
        <v>4.9306566544357198</v>
      </c>
      <c r="D4045" s="766"/>
      <c r="E4045" s="766"/>
      <c r="F4045" s="766"/>
      <c r="G4045" s="766"/>
      <c r="H4045" s="766">
        <v>5.6606058271777844</v>
      </c>
      <c r="I4045" s="767"/>
    </row>
    <row r="4046" spans="2:9" ht="11.5" customHeight="1">
      <c r="B4046" s="764">
        <v>44762</v>
      </c>
      <c r="C4046" s="768">
        <v>5.16287433098677</v>
      </c>
      <c r="D4046" s="762"/>
      <c r="E4046" s="762"/>
      <c r="F4046" s="762"/>
      <c r="G4046" s="762"/>
      <c r="H4046" s="762">
        <v>5.6606058271777844</v>
      </c>
      <c r="I4046" s="763"/>
    </row>
    <row r="4047" spans="2:9" ht="11.5" customHeight="1">
      <c r="B4047" s="764">
        <v>44763</v>
      </c>
      <c r="C4047" s="765">
        <v>5.1905834473665404</v>
      </c>
      <c r="D4047" s="766"/>
      <c r="E4047" s="766"/>
      <c r="F4047" s="766"/>
      <c r="G4047" s="766"/>
      <c r="H4047" s="766">
        <v>5.6606058271777844</v>
      </c>
      <c r="I4047" s="767"/>
    </row>
    <row r="4048" spans="2:9" ht="11.5" customHeight="1">
      <c r="B4048" s="764">
        <v>44764</v>
      </c>
      <c r="C4048" s="768">
        <v>4.9299824507567598</v>
      </c>
      <c r="D4048" s="762"/>
      <c r="E4048" s="762"/>
      <c r="F4048" s="762"/>
      <c r="G4048" s="762"/>
      <c r="H4048" s="762">
        <v>5.6606058271777844</v>
      </c>
      <c r="I4048" s="763"/>
    </row>
    <row r="4049" spans="2:9" ht="11.5" customHeight="1">
      <c r="B4049" s="764">
        <v>44765</v>
      </c>
      <c r="C4049" s="765">
        <v>4.9299824507567598</v>
      </c>
      <c r="D4049" s="766"/>
      <c r="E4049" s="766"/>
      <c r="F4049" s="766"/>
      <c r="G4049" s="766"/>
      <c r="H4049" s="766">
        <v>5.6606058271777844</v>
      </c>
      <c r="I4049" s="767"/>
    </row>
    <row r="4050" spans="2:9" ht="11.5" customHeight="1">
      <c r="B4050" s="764">
        <v>44766</v>
      </c>
      <c r="C4050" s="768">
        <v>4.9299824507567598</v>
      </c>
      <c r="D4050" s="762"/>
      <c r="E4050" s="762"/>
      <c r="F4050" s="762"/>
      <c r="G4050" s="762"/>
      <c r="H4050" s="762">
        <v>5.6606058271777844</v>
      </c>
      <c r="I4050" s="763"/>
    </row>
    <row r="4051" spans="2:9" ht="11.5" customHeight="1">
      <c r="B4051" s="764">
        <v>44767</v>
      </c>
      <c r="C4051" s="765">
        <v>4.8341702134312801</v>
      </c>
      <c r="D4051" s="766"/>
      <c r="E4051" s="766"/>
      <c r="F4051" s="766"/>
      <c r="G4051" s="766"/>
      <c r="H4051" s="766">
        <v>5.6606058271777844</v>
      </c>
      <c r="I4051" s="767"/>
    </row>
    <row r="4052" spans="2:9" ht="11.5" customHeight="1">
      <c r="B4052" s="764">
        <v>44768</v>
      </c>
      <c r="C4052" s="768">
        <v>4.6824130834748301</v>
      </c>
      <c r="D4052" s="762"/>
      <c r="E4052" s="762"/>
      <c r="F4052" s="762"/>
      <c r="G4052" s="762"/>
      <c r="H4052" s="762">
        <v>5.6606058271777844</v>
      </c>
      <c r="I4052" s="763"/>
    </row>
    <row r="4053" spans="2:9" ht="11.5" customHeight="1">
      <c r="B4053" s="764">
        <v>44769</v>
      </c>
      <c r="C4053" s="765">
        <v>4.85581595939344</v>
      </c>
      <c r="D4053" s="766"/>
      <c r="E4053" s="766"/>
      <c r="F4053" s="766"/>
      <c r="G4053" s="766"/>
      <c r="H4053" s="766">
        <v>5.6606058271777844</v>
      </c>
      <c r="I4053" s="767"/>
    </row>
    <row r="4054" spans="2:9" ht="11.5" customHeight="1">
      <c r="B4054" s="764">
        <v>44770</v>
      </c>
      <c r="C4054" s="768">
        <v>4.9139145624128702</v>
      </c>
      <c r="D4054" s="762"/>
      <c r="E4054" s="762"/>
      <c r="F4054" s="762"/>
      <c r="G4054" s="762"/>
      <c r="H4054" s="762">
        <v>5.6606058271777844</v>
      </c>
      <c r="I4054" s="763"/>
    </row>
    <row r="4055" spans="2:9" ht="11.5" customHeight="1">
      <c r="B4055" s="764">
        <v>44771</v>
      </c>
      <c r="C4055" s="765">
        <v>4.9274106759090399</v>
      </c>
      <c r="D4055" s="766"/>
      <c r="E4055" s="766"/>
      <c r="F4055" s="766"/>
      <c r="G4055" s="766"/>
      <c r="H4055" s="766">
        <v>5.6606058271777844</v>
      </c>
      <c r="I4055" s="767"/>
    </row>
    <row r="4056" spans="2:9" ht="11.5" customHeight="1">
      <c r="B4056" s="764">
        <v>44772</v>
      </c>
      <c r="C4056" s="768">
        <v>4.9274106759090399</v>
      </c>
      <c r="D4056" s="762"/>
      <c r="E4056" s="762"/>
      <c r="F4056" s="762"/>
      <c r="G4056" s="762"/>
      <c r="H4056" s="762">
        <v>5.6606058271777844</v>
      </c>
      <c r="I4056" s="763"/>
    </row>
    <row r="4057" spans="2:9" ht="11.5" customHeight="1">
      <c r="B4057" s="764">
        <v>44773</v>
      </c>
      <c r="C4057" s="765">
        <v>4.9274106759090399</v>
      </c>
      <c r="D4057" s="766"/>
      <c r="E4057" s="766"/>
      <c r="F4057" s="766"/>
      <c r="G4057" s="766"/>
      <c r="H4057" s="766">
        <v>5.6606058271777844</v>
      </c>
      <c r="I4057" s="767"/>
    </row>
    <row r="4058" spans="2:9" ht="11.5" customHeight="1">
      <c r="B4058" s="764">
        <v>44774</v>
      </c>
      <c r="C4058" s="768">
        <v>5.02548915986256</v>
      </c>
      <c r="D4058" s="762"/>
      <c r="E4058" s="762"/>
      <c r="F4058" s="762"/>
      <c r="G4058" s="762"/>
      <c r="H4058" s="762">
        <v>5.6606058271777844</v>
      </c>
      <c r="I4058" s="763"/>
    </row>
    <row r="4059" spans="2:9" ht="11.5" customHeight="1">
      <c r="B4059" s="764">
        <v>44775</v>
      </c>
      <c r="C4059" s="765">
        <v>5.1070680849086401</v>
      </c>
      <c r="D4059" s="766"/>
      <c r="E4059" s="766"/>
      <c r="F4059" s="766"/>
      <c r="G4059" s="766"/>
      <c r="H4059" s="766">
        <v>5.6606058271777844</v>
      </c>
      <c r="I4059" s="767"/>
    </row>
    <row r="4060" spans="2:9" ht="11.5" customHeight="1">
      <c r="B4060" s="764">
        <v>44776</v>
      </c>
      <c r="C4060" s="768">
        <v>5.3564360008740302</v>
      </c>
      <c r="D4060" s="762"/>
      <c r="E4060" s="762"/>
      <c r="F4060" s="762"/>
      <c r="G4060" s="762"/>
      <c r="H4060" s="762">
        <v>5.6606058271777844</v>
      </c>
      <c r="I4060" s="763"/>
    </row>
    <row r="4061" spans="2:9" ht="11.5" customHeight="1">
      <c r="B4061" s="764">
        <v>44777</v>
      </c>
      <c r="C4061" s="765">
        <v>5.4357321030862602</v>
      </c>
      <c r="D4061" s="766"/>
      <c r="E4061" s="766"/>
      <c r="F4061" s="766"/>
      <c r="G4061" s="766"/>
      <c r="H4061" s="766">
        <v>5.6606058271777844</v>
      </c>
      <c r="I4061" s="767"/>
    </row>
    <row r="4062" spans="2:9" ht="11.5" customHeight="1">
      <c r="B4062" s="764">
        <v>44778</v>
      </c>
      <c r="C4062" s="768">
        <v>5.5151402373158396</v>
      </c>
      <c r="D4062" s="762"/>
      <c r="E4062" s="762"/>
      <c r="F4062" s="762"/>
      <c r="G4062" s="762"/>
      <c r="H4062" s="762">
        <v>5.6606058271777844</v>
      </c>
      <c r="I4062" s="763"/>
    </row>
    <row r="4063" spans="2:9" ht="11.5" customHeight="1">
      <c r="B4063" s="764">
        <v>44779</v>
      </c>
      <c r="C4063" s="765">
        <v>5.5151402373158396</v>
      </c>
      <c r="D4063" s="766"/>
      <c r="E4063" s="766"/>
      <c r="F4063" s="766"/>
      <c r="G4063" s="766"/>
      <c r="H4063" s="766">
        <v>5.6606058271777844</v>
      </c>
      <c r="I4063" s="767"/>
    </row>
    <row r="4064" spans="2:9" ht="11.5" customHeight="1">
      <c r="B4064" s="764">
        <v>44780</v>
      </c>
      <c r="C4064" s="768">
        <v>5.5151402373158396</v>
      </c>
      <c r="D4064" s="762"/>
      <c r="E4064" s="762"/>
      <c r="F4064" s="762"/>
      <c r="G4064" s="762"/>
      <c r="H4064" s="762">
        <v>5.6606058271777844</v>
      </c>
      <c r="I4064" s="763"/>
    </row>
    <row r="4065" spans="2:9" ht="11.5" customHeight="1">
      <c r="B4065" s="764">
        <v>44781</v>
      </c>
      <c r="C4065" s="765">
        <v>5.5806075835478897</v>
      </c>
      <c r="D4065" s="766"/>
      <c r="E4065" s="766"/>
      <c r="F4065" s="766"/>
      <c r="G4065" s="766"/>
      <c r="H4065" s="766">
        <v>5.6606058271777844</v>
      </c>
      <c r="I4065" s="767"/>
    </row>
    <row r="4066" spans="2:9" ht="11.5" customHeight="1">
      <c r="B4066" s="764">
        <v>44782</v>
      </c>
      <c r="C4066" s="768">
        <v>5.3581568796588002</v>
      </c>
      <c r="D4066" s="762"/>
      <c r="E4066" s="762"/>
      <c r="F4066" s="762"/>
      <c r="G4066" s="762"/>
      <c r="H4066" s="762">
        <v>5.6606058271777844</v>
      </c>
      <c r="I4066" s="763"/>
    </row>
    <row r="4067" spans="2:9" ht="11.5" customHeight="1">
      <c r="B4067" s="764">
        <v>44783</v>
      </c>
      <c r="C4067" s="765">
        <v>5.6164626195790897</v>
      </c>
      <c r="D4067" s="766"/>
      <c r="E4067" s="766"/>
      <c r="F4067" s="766"/>
      <c r="G4067" s="766"/>
      <c r="H4067" s="766">
        <v>5.6606058271777844</v>
      </c>
      <c r="I4067" s="767"/>
    </row>
    <row r="4068" spans="2:9" ht="11.5" customHeight="1">
      <c r="B4068" s="764">
        <v>44784</v>
      </c>
      <c r="C4068" s="768">
        <v>5.5379655487030597</v>
      </c>
      <c r="D4068" s="762"/>
      <c r="E4068" s="762"/>
      <c r="F4068" s="762"/>
      <c r="G4068" s="762"/>
      <c r="H4068" s="762">
        <v>5.6606058271777844</v>
      </c>
      <c r="I4068" s="763"/>
    </row>
    <row r="4069" spans="2:9" ht="11.5" customHeight="1">
      <c r="B4069" s="764">
        <v>44785</v>
      </c>
      <c r="C4069" s="765">
        <v>5.6540905059727997</v>
      </c>
      <c r="D4069" s="766"/>
      <c r="E4069" s="766"/>
      <c r="F4069" s="766"/>
      <c r="G4069" s="766"/>
      <c r="H4069" s="766">
        <v>5.6606058271777844</v>
      </c>
      <c r="I4069" s="767"/>
    </row>
    <row r="4070" spans="2:9" ht="11.5" customHeight="1">
      <c r="B4070" s="764">
        <v>44786</v>
      </c>
      <c r="C4070" s="768">
        <v>5.6540905059727997</v>
      </c>
      <c r="D4070" s="762"/>
      <c r="E4070" s="762"/>
      <c r="F4070" s="762"/>
      <c r="G4070" s="762"/>
      <c r="H4070" s="762">
        <v>5.6606058271777844</v>
      </c>
      <c r="I4070" s="763"/>
    </row>
    <row r="4071" spans="2:9" ht="11.5" customHeight="1">
      <c r="B4071" s="764">
        <v>44787</v>
      </c>
      <c r="C4071" s="765">
        <v>5.6540905059727997</v>
      </c>
      <c r="D4071" s="766"/>
      <c r="E4071" s="766"/>
      <c r="F4071" s="766"/>
      <c r="G4071" s="766"/>
      <c r="H4071" s="766">
        <v>5.6606058271777844</v>
      </c>
      <c r="I4071" s="767"/>
    </row>
    <row r="4072" spans="2:9" ht="11.5" customHeight="1">
      <c r="B4072" s="764">
        <v>44788</v>
      </c>
      <c r="C4072" s="768">
        <v>5.6025938212542803</v>
      </c>
      <c r="D4072" s="762"/>
      <c r="E4072" s="762"/>
      <c r="F4072" s="762"/>
      <c r="G4072" s="762"/>
      <c r="H4072" s="762">
        <v>5.6606058271777844</v>
      </c>
      <c r="I4072" s="763"/>
    </row>
    <row r="4073" spans="2:9" ht="11.5" customHeight="1">
      <c r="B4073" s="764">
        <v>44789</v>
      </c>
      <c r="C4073" s="765">
        <v>5.5567268646551398</v>
      </c>
      <c r="D4073" s="766"/>
      <c r="E4073" s="766"/>
      <c r="F4073" s="766"/>
      <c r="G4073" s="766"/>
      <c r="H4073" s="766">
        <v>5.6606058271777844</v>
      </c>
      <c r="I4073" s="767"/>
    </row>
    <row r="4074" spans="2:9" ht="11.5" customHeight="1">
      <c r="B4074" s="764">
        <v>44790</v>
      </c>
      <c r="C4074" s="768">
        <v>5.3660398461051004</v>
      </c>
      <c r="D4074" s="762"/>
      <c r="E4074" s="762"/>
      <c r="F4074" s="762"/>
      <c r="G4074" s="762"/>
      <c r="H4074" s="762">
        <v>5.6606058271777844</v>
      </c>
      <c r="I4074" s="763"/>
    </row>
    <row r="4075" spans="2:9" ht="11.5" customHeight="1">
      <c r="B4075" s="764">
        <v>44791</v>
      </c>
      <c r="C4075" s="765">
        <v>5.3160035058899204</v>
      </c>
      <c r="D4075" s="766"/>
      <c r="E4075" s="766"/>
      <c r="F4075" s="766"/>
      <c r="G4075" s="766"/>
      <c r="H4075" s="766">
        <v>5.6606058271777844</v>
      </c>
      <c r="I4075" s="767"/>
    </row>
    <row r="4076" spans="2:9" ht="11.5" customHeight="1">
      <c r="B4076" s="764">
        <v>44792</v>
      </c>
      <c r="C4076" s="768">
        <v>5.0775747921405099</v>
      </c>
      <c r="D4076" s="762"/>
      <c r="E4076" s="762"/>
      <c r="F4076" s="762"/>
      <c r="G4076" s="762"/>
      <c r="H4076" s="762">
        <v>5.6606058271777844</v>
      </c>
      <c r="I4076" s="763"/>
    </row>
    <row r="4077" spans="2:9" ht="11.5" customHeight="1">
      <c r="B4077" s="764">
        <v>44793</v>
      </c>
      <c r="C4077" s="765">
        <v>5.0775747921405099</v>
      </c>
      <c r="D4077" s="766"/>
      <c r="E4077" s="766"/>
      <c r="F4077" s="766"/>
      <c r="G4077" s="766"/>
      <c r="H4077" s="766">
        <v>5.6606058271777844</v>
      </c>
      <c r="I4077" s="767"/>
    </row>
    <row r="4078" spans="2:9" ht="11.5" customHeight="1">
      <c r="B4078" s="764">
        <v>44794</v>
      </c>
      <c r="C4078" s="768">
        <v>5.0775747921405099</v>
      </c>
      <c r="D4078" s="762"/>
      <c r="E4078" s="762"/>
      <c r="F4078" s="762"/>
      <c r="G4078" s="762"/>
      <c r="H4078" s="762">
        <v>5.6606058271777844</v>
      </c>
      <c r="I4078" s="763"/>
    </row>
    <row r="4079" spans="2:9" ht="11.5" customHeight="1">
      <c r="B4079" s="764">
        <v>44795</v>
      </c>
      <c r="C4079" s="765">
        <v>4.9443159757437201</v>
      </c>
      <c r="D4079" s="766"/>
      <c r="E4079" s="766"/>
      <c r="F4079" s="766"/>
      <c r="G4079" s="766"/>
      <c r="H4079" s="766">
        <v>5.6606058271777844</v>
      </c>
      <c r="I4079" s="767"/>
    </row>
    <row r="4080" spans="2:9" ht="11.5" customHeight="1">
      <c r="B4080" s="764">
        <v>44796</v>
      </c>
      <c r="C4080" s="768">
        <v>4.9379162015608102</v>
      </c>
      <c r="D4080" s="762"/>
      <c r="E4080" s="762"/>
      <c r="F4080" s="762"/>
      <c r="G4080" s="762"/>
      <c r="H4080" s="762">
        <v>5.6606058271777844</v>
      </c>
      <c r="I4080" s="763"/>
    </row>
    <row r="4081" spans="2:9" ht="11.5" customHeight="1">
      <c r="B4081" s="764">
        <v>44797</v>
      </c>
      <c r="C4081" s="765">
        <v>5.0012483621973596</v>
      </c>
      <c r="D4081" s="766"/>
      <c r="E4081" s="766"/>
      <c r="F4081" s="766"/>
      <c r="G4081" s="766"/>
      <c r="H4081" s="766">
        <v>5.6606058271777844</v>
      </c>
      <c r="I4081" s="767"/>
    </row>
    <row r="4082" spans="2:9" ht="11.5" customHeight="1">
      <c r="B4082" s="764">
        <v>44798</v>
      </c>
      <c r="C4082" s="768">
        <v>5.2346521831907902</v>
      </c>
      <c r="D4082" s="762"/>
      <c r="E4082" s="762"/>
      <c r="F4082" s="762"/>
      <c r="G4082" s="762"/>
      <c r="H4082" s="762">
        <v>5.6606058271777844</v>
      </c>
      <c r="I4082" s="763"/>
    </row>
    <row r="4083" spans="2:9" ht="11.5" customHeight="1">
      <c r="B4083" s="764">
        <v>44799</v>
      </c>
      <c r="C4083" s="765">
        <v>5.0499345112623999</v>
      </c>
      <c r="D4083" s="766"/>
      <c r="E4083" s="766"/>
      <c r="F4083" s="766"/>
      <c r="G4083" s="766"/>
      <c r="H4083" s="766">
        <v>5.6606058271777844</v>
      </c>
      <c r="I4083" s="767"/>
    </row>
    <row r="4084" spans="2:9" ht="11.5" customHeight="1">
      <c r="B4084" s="764">
        <v>44800</v>
      </c>
      <c r="C4084" s="768">
        <v>5.0499345112623999</v>
      </c>
      <c r="D4084" s="762"/>
      <c r="E4084" s="762"/>
      <c r="F4084" s="762"/>
      <c r="G4084" s="762"/>
      <c r="H4084" s="762">
        <v>5.6606058271777844</v>
      </c>
      <c r="I4084" s="763"/>
    </row>
    <row r="4085" spans="2:9" ht="11.5" customHeight="1">
      <c r="B4085" s="764">
        <v>44801</v>
      </c>
      <c r="C4085" s="765">
        <v>5.0499345112623999</v>
      </c>
      <c r="D4085" s="766"/>
      <c r="E4085" s="766"/>
      <c r="F4085" s="766"/>
      <c r="G4085" s="766"/>
      <c r="H4085" s="766">
        <v>5.6606058271777844</v>
      </c>
      <c r="I4085" s="767"/>
    </row>
    <row r="4086" spans="2:9" ht="11.5" customHeight="1">
      <c r="B4086" s="764">
        <v>44802</v>
      </c>
      <c r="C4086" s="768">
        <v>4.9638400643956704</v>
      </c>
      <c r="D4086" s="762"/>
      <c r="E4086" s="762"/>
      <c r="F4086" s="762"/>
      <c r="G4086" s="762"/>
      <c r="H4086" s="762">
        <v>5.6606058271777844</v>
      </c>
      <c r="I4086" s="763"/>
    </row>
    <row r="4087" spans="2:9" ht="11.5" customHeight="1">
      <c r="B4087" s="764">
        <v>44803</v>
      </c>
      <c r="C4087" s="765">
        <v>4.9253698587908099</v>
      </c>
      <c r="D4087" s="766"/>
      <c r="E4087" s="766"/>
      <c r="F4087" s="766"/>
      <c r="G4087" s="766"/>
      <c r="H4087" s="766">
        <v>5.6606058271777844</v>
      </c>
      <c r="I4087" s="767"/>
    </row>
    <row r="4088" spans="2:9" ht="11.5" customHeight="1">
      <c r="B4088" s="764">
        <v>44804</v>
      </c>
      <c r="C4088" s="768">
        <v>4.9360491684918602</v>
      </c>
      <c r="D4088" s="762"/>
      <c r="E4088" s="762"/>
      <c r="F4088" s="762"/>
      <c r="G4088" s="762"/>
      <c r="H4088" s="762">
        <v>5.6606058271777844</v>
      </c>
      <c r="I4088" s="763"/>
    </row>
    <row r="4089" spans="2:9" ht="11.5" customHeight="1">
      <c r="B4089" s="764">
        <v>44805</v>
      </c>
      <c r="C4089" s="765">
        <v>4.7652758561384703</v>
      </c>
      <c r="D4089" s="766"/>
      <c r="E4089" s="766"/>
      <c r="F4089" s="766"/>
      <c r="G4089" s="766"/>
      <c r="H4089" s="766">
        <v>5.6606058271777844</v>
      </c>
      <c r="I4089" s="767"/>
    </row>
    <row r="4090" spans="2:9" ht="11.5" customHeight="1">
      <c r="B4090" s="764">
        <v>44806</v>
      </c>
      <c r="C4090" s="768">
        <v>4.7114639599434698</v>
      </c>
      <c r="D4090" s="762"/>
      <c r="E4090" s="762"/>
      <c r="F4090" s="762"/>
      <c r="G4090" s="762"/>
      <c r="H4090" s="762">
        <v>5.6606058271777844</v>
      </c>
      <c r="I4090" s="763"/>
    </row>
    <row r="4091" spans="2:9" ht="11.5" customHeight="1">
      <c r="B4091" s="764">
        <v>44807</v>
      </c>
      <c r="C4091" s="765">
        <v>4.7114639599434698</v>
      </c>
      <c r="D4091" s="766"/>
      <c r="E4091" s="766"/>
      <c r="F4091" s="766"/>
      <c r="G4091" s="766"/>
      <c r="H4091" s="766">
        <v>5.6606058271777844</v>
      </c>
      <c r="I4091" s="767"/>
    </row>
    <row r="4092" spans="2:9" ht="11.5" customHeight="1">
      <c r="B4092" s="764">
        <v>44808</v>
      </c>
      <c r="C4092" s="768">
        <v>4.7114639599434698</v>
      </c>
      <c r="D4092" s="762"/>
      <c r="E4092" s="762"/>
      <c r="F4092" s="762"/>
      <c r="G4092" s="762"/>
      <c r="H4092" s="762">
        <v>5.6606058271777844</v>
      </c>
      <c r="I4092" s="763"/>
    </row>
    <row r="4093" spans="2:9" ht="11.5" customHeight="1">
      <c r="B4093" s="764">
        <v>44809</v>
      </c>
      <c r="C4093" s="765">
        <v>4.7114639599434698</v>
      </c>
      <c r="D4093" s="766"/>
      <c r="E4093" s="766"/>
      <c r="F4093" s="766"/>
      <c r="G4093" s="766"/>
      <c r="H4093" s="766">
        <v>5.6606058271777844</v>
      </c>
      <c r="I4093" s="767"/>
    </row>
    <row r="4094" spans="2:9" ht="11.5" customHeight="1">
      <c r="B4094" s="764">
        <v>44810</v>
      </c>
      <c r="C4094" s="768">
        <v>4.6720800335205404</v>
      </c>
      <c r="D4094" s="762"/>
      <c r="E4094" s="762"/>
      <c r="F4094" s="762"/>
      <c r="G4094" s="762"/>
      <c r="H4094" s="762">
        <v>5.6606058271777844</v>
      </c>
      <c r="I4094" s="763"/>
    </row>
    <row r="4095" spans="2:9" ht="11.5" customHeight="1">
      <c r="B4095" s="764">
        <v>44811</v>
      </c>
      <c r="C4095" s="765">
        <v>4.8059891148491998</v>
      </c>
      <c r="D4095" s="766"/>
      <c r="E4095" s="766"/>
      <c r="F4095" s="766"/>
      <c r="G4095" s="766"/>
      <c r="H4095" s="766">
        <v>5.6606058271777844</v>
      </c>
      <c r="I4095" s="767"/>
    </row>
    <row r="4096" spans="2:9" ht="11.5" customHeight="1">
      <c r="B4096" s="764">
        <v>44812</v>
      </c>
      <c r="C4096" s="768">
        <v>4.9083737666398299</v>
      </c>
      <c r="D4096" s="762"/>
      <c r="E4096" s="762"/>
      <c r="F4096" s="762"/>
      <c r="G4096" s="762"/>
      <c r="H4096" s="762">
        <v>5.6606058271777844</v>
      </c>
      <c r="I4096" s="763"/>
    </row>
    <row r="4097" spans="2:9" ht="11.5" customHeight="1">
      <c r="B4097" s="764">
        <v>44813</v>
      </c>
      <c r="C4097" s="765">
        <v>5.1511600036169796</v>
      </c>
      <c r="D4097" s="766"/>
      <c r="E4097" s="766"/>
      <c r="F4097" s="766"/>
      <c r="G4097" s="766"/>
      <c r="H4097" s="766">
        <v>5.6606058271777844</v>
      </c>
      <c r="I4097" s="767"/>
    </row>
    <row r="4098" spans="2:9" ht="11.5" customHeight="1">
      <c r="B4098" s="764">
        <v>44814</v>
      </c>
      <c r="C4098" s="768">
        <v>5.1511600036169796</v>
      </c>
      <c r="D4098" s="762"/>
      <c r="E4098" s="762"/>
      <c r="F4098" s="762"/>
      <c r="G4098" s="762"/>
      <c r="H4098" s="762">
        <v>5.6606058271777844</v>
      </c>
      <c r="I4098" s="763"/>
    </row>
    <row r="4099" spans="2:9" ht="11.5" customHeight="1">
      <c r="B4099" s="764">
        <v>44815</v>
      </c>
      <c r="C4099" s="765">
        <v>5.1511600036169796</v>
      </c>
      <c r="D4099" s="766"/>
      <c r="E4099" s="766"/>
      <c r="F4099" s="766"/>
      <c r="G4099" s="766"/>
      <c r="H4099" s="766">
        <v>5.6606058271777844</v>
      </c>
      <c r="I4099" s="767"/>
    </row>
    <row r="4100" spans="2:9" ht="11.5" customHeight="1">
      <c r="B4100" s="764">
        <v>44816</v>
      </c>
      <c r="C4100" s="768">
        <v>5.2916830357779796</v>
      </c>
      <c r="D4100" s="762"/>
      <c r="E4100" s="762"/>
      <c r="F4100" s="762"/>
      <c r="G4100" s="762"/>
      <c r="H4100" s="762">
        <v>5.6606058271777844</v>
      </c>
      <c r="I4100" s="763"/>
    </row>
    <row r="4101" spans="2:9" ht="11.5" customHeight="1">
      <c r="B4101" s="764">
        <v>44817</v>
      </c>
      <c r="C4101" s="765">
        <v>5.0397283107880204</v>
      </c>
      <c r="D4101" s="766"/>
      <c r="E4101" s="766"/>
      <c r="F4101" s="766"/>
      <c r="G4101" s="766"/>
      <c r="H4101" s="766">
        <v>5.6606058271777844</v>
      </c>
      <c r="I4101" s="767"/>
    </row>
    <row r="4102" spans="2:9" ht="11.5" customHeight="1">
      <c r="B4102" s="764">
        <v>44818</v>
      </c>
      <c r="C4102" s="768">
        <v>5.1632654842256196</v>
      </c>
      <c r="D4102" s="762"/>
      <c r="E4102" s="762"/>
      <c r="F4102" s="762"/>
      <c r="G4102" s="762"/>
      <c r="H4102" s="762">
        <v>5.6606058271777844</v>
      </c>
      <c r="I4102" s="763"/>
    </row>
    <row r="4103" spans="2:9" ht="11.5" customHeight="1">
      <c r="B4103" s="764">
        <v>44819</v>
      </c>
      <c r="C4103" s="765">
        <v>5.14297146267592</v>
      </c>
      <c r="D4103" s="766"/>
      <c r="E4103" s="766"/>
      <c r="F4103" s="766"/>
      <c r="G4103" s="766"/>
      <c r="H4103" s="766">
        <v>5.6606058271777844</v>
      </c>
      <c r="I4103" s="767"/>
    </row>
    <row r="4104" spans="2:9" ht="11.5" customHeight="1">
      <c r="B4104" s="764">
        <v>44820</v>
      </c>
      <c r="C4104" s="768">
        <v>4.8897907590667602</v>
      </c>
      <c r="D4104" s="762"/>
      <c r="E4104" s="762"/>
      <c r="F4104" s="762"/>
      <c r="G4104" s="762"/>
      <c r="H4104" s="762">
        <v>5.6606058271777844</v>
      </c>
      <c r="I4104" s="763"/>
    </row>
    <row r="4105" spans="2:9" ht="11.5" customHeight="1">
      <c r="B4105" s="764">
        <v>44821</v>
      </c>
      <c r="C4105" s="765">
        <v>4.8897907590667602</v>
      </c>
      <c r="D4105" s="766"/>
      <c r="E4105" s="766"/>
      <c r="F4105" s="766"/>
      <c r="G4105" s="766"/>
      <c r="H4105" s="766">
        <v>5.6606058271777844</v>
      </c>
      <c r="I4105" s="767"/>
    </row>
    <row r="4106" spans="2:9" ht="11.5" customHeight="1">
      <c r="B4106" s="764">
        <v>44822</v>
      </c>
      <c r="C4106" s="768">
        <v>4.8897907590667602</v>
      </c>
      <c r="D4106" s="762"/>
      <c r="E4106" s="762"/>
      <c r="F4106" s="762"/>
      <c r="G4106" s="762"/>
      <c r="H4106" s="762">
        <v>5.6606058271777844</v>
      </c>
      <c r="I4106" s="763"/>
    </row>
    <row r="4107" spans="2:9" ht="11.5" customHeight="1">
      <c r="B4107" s="764">
        <v>44823</v>
      </c>
      <c r="C4107" s="765">
        <v>4.84487687639783</v>
      </c>
      <c r="D4107" s="766"/>
      <c r="E4107" s="766"/>
      <c r="F4107" s="766"/>
      <c r="G4107" s="766"/>
      <c r="H4107" s="766">
        <v>5.6606058271777844</v>
      </c>
      <c r="I4107" s="767"/>
    </row>
    <row r="4108" spans="2:9" ht="11.5" customHeight="1">
      <c r="B4108" s="764">
        <v>44824</v>
      </c>
      <c r="C4108" s="768">
        <v>4.7790776111602202</v>
      </c>
      <c r="D4108" s="762"/>
      <c r="E4108" s="762"/>
      <c r="F4108" s="762"/>
      <c r="G4108" s="762"/>
      <c r="H4108" s="762">
        <v>5.6606058271777844</v>
      </c>
      <c r="I4108" s="763"/>
    </row>
    <row r="4109" spans="2:9" ht="11.5" customHeight="1">
      <c r="B4109" s="764">
        <v>44825</v>
      </c>
      <c r="C4109" s="765">
        <v>4.7066525221998603</v>
      </c>
      <c r="D4109" s="766"/>
      <c r="E4109" s="766"/>
      <c r="F4109" s="766"/>
      <c r="G4109" s="766"/>
      <c r="H4109" s="766">
        <v>5.6606058271777844</v>
      </c>
      <c r="I4109" s="767"/>
    </row>
    <row r="4110" spans="2:9" ht="11.5" customHeight="1">
      <c r="B4110" s="764">
        <v>44826</v>
      </c>
      <c r="C4110" s="768">
        <v>4.5013442342744501</v>
      </c>
      <c r="D4110" s="762"/>
      <c r="E4110" s="762"/>
      <c r="F4110" s="762"/>
      <c r="G4110" s="762"/>
      <c r="H4110" s="762">
        <v>5.6606058271777844</v>
      </c>
      <c r="I4110" s="763"/>
    </row>
    <row r="4111" spans="2:9" ht="11.5" customHeight="1">
      <c r="B4111" s="764">
        <v>44827</v>
      </c>
      <c r="C4111" s="765">
        <v>4.4381934997603496</v>
      </c>
      <c r="D4111" s="766"/>
      <c r="E4111" s="766"/>
      <c r="F4111" s="766"/>
      <c r="G4111" s="766"/>
      <c r="H4111" s="766">
        <v>5.6606058271777844</v>
      </c>
      <c r="I4111" s="767"/>
    </row>
    <row r="4112" spans="2:9" ht="11.5" customHeight="1">
      <c r="B4112" s="764">
        <v>44828</v>
      </c>
      <c r="C4112" s="768">
        <v>4.4381934997603496</v>
      </c>
      <c r="D4112" s="762"/>
      <c r="E4112" s="762"/>
      <c r="F4112" s="762"/>
      <c r="G4112" s="762"/>
      <c r="H4112" s="762">
        <v>5.6606058271777844</v>
      </c>
      <c r="I4112" s="763"/>
    </row>
    <row r="4113" spans="2:9" ht="11.5" customHeight="1">
      <c r="B4113" s="764">
        <v>44829</v>
      </c>
      <c r="C4113" s="765">
        <v>4.4381934997603496</v>
      </c>
      <c r="D4113" s="766"/>
      <c r="E4113" s="766"/>
      <c r="F4113" s="766"/>
      <c r="G4113" s="766"/>
      <c r="H4113" s="766">
        <v>5.6606058271777844</v>
      </c>
      <c r="I4113" s="767"/>
    </row>
    <row r="4114" spans="2:9" ht="11.5" customHeight="1">
      <c r="B4114" s="764">
        <v>44830</v>
      </c>
      <c r="C4114" s="768">
        <v>4.4294085659758604</v>
      </c>
      <c r="D4114" s="762"/>
      <c r="E4114" s="762"/>
      <c r="F4114" s="762"/>
      <c r="G4114" s="762"/>
      <c r="H4114" s="762">
        <v>5.6606058271777844</v>
      </c>
      <c r="I4114" s="763"/>
    </row>
    <row r="4115" spans="2:9" ht="11.5" customHeight="1">
      <c r="B4115" s="764">
        <v>44831</v>
      </c>
      <c r="C4115" s="765">
        <v>4.5190919939969101</v>
      </c>
      <c r="D4115" s="766"/>
      <c r="E4115" s="766"/>
      <c r="F4115" s="766"/>
      <c r="G4115" s="766"/>
      <c r="H4115" s="766">
        <v>5.6606058271777844</v>
      </c>
      <c r="I4115" s="767"/>
    </row>
    <row r="4116" spans="2:9" ht="11.5" customHeight="1">
      <c r="B4116" s="764">
        <v>44832</v>
      </c>
      <c r="C4116" s="768">
        <v>4.6503695178888904</v>
      </c>
      <c r="D4116" s="762"/>
      <c r="E4116" s="762"/>
      <c r="F4116" s="762"/>
      <c r="G4116" s="762"/>
      <c r="H4116" s="762">
        <v>5.6606058271777844</v>
      </c>
      <c r="I4116" s="763"/>
    </row>
    <row r="4117" spans="2:9" ht="11.5" customHeight="1">
      <c r="B4117" s="764">
        <v>44833</v>
      </c>
      <c r="C4117" s="765">
        <v>4.4592816854566202</v>
      </c>
      <c r="D4117" s="766"/>
      <c r="E4117" s="766"/>
      <c r="F4117" s="766"/>
      <c r="G4117" s="766"/>
      <c r="H4117" s="766">
        <v>5.6606058271777844</v>
      </c>
      <c r="I4117" s="767"/>
    </row>
    <row r="4118" spans="2:9" ht="11.5" customHeight="1">
      <c r="B4118" s="764">
        <v>44834</v>
      </c>
      <c r="C4118" s="768">
        <v>4.0964653158000699</v>
      </c>
      <c r="D4118" s="762"/>
      <c r="E4118" s="762"/>
      <c r="F4118" s="762"/>
      <c r="G4118" s="762"/>
      <c r="H4118" s="762">
        <v>5.6606058271777844</v>
      </c>
      <c r="I4118" s="763"/>
    </row>
    <row r="4119" spans="2:9" ht="11.5" customHeight="1">
      <c r="B4119" s="764">
        <v>44835</v>
      </c>
      <c r="C4119" s="765">
        <v>4.0964653158000699</v>
      </c>
      <c r="D4119" s="766"/>
      <c r="E4119" s="766"/>
      <c r="F4119" s="766"/>
      <c r="G4119" s="766"/>
      <c r="H4119" s="766">
        <v>5.6606058271777844</v>
      </c>
      <c r="I4119" s="767"/>
    </row>
    <row r="4120" spans="2:9" ht="11.5" customHeight="1">
      <c r="B4120" s="764">
        <v>44836</v>
      </c>
      <c r="C4120" s="768">
        <v>4.0964653158000699</v>
      </c>
      <c r="D4120" s="762"/>
      <c r="E4120" s="762"/>
      <c r="F4120" s="762"/>
      <c r="G4120" s="762"/>
      <c r="H4120" s="762">
        <v>5.6606058271777844</v>
      </c>
      <c r="I4120" s="763"/>
    </row>
    <row r="4121" spans="2:9" ht="11.5" customHeight="1">
      <c r="B4121" s="764">
        <v>44837</v>
      </c>
      <c r="C4121" s="765">
        <v>4.1677437377280304</v>
      </c>
      <c r="D4121" s="766"/>
      <c r="E4121" s="766"/>
      <c r="F4121" s="766"/>
      <c r="G4121" s="766"/>
      <c r="H4121" s="766">
        <v>5.6606058271777844</v>
      </c>
      <c r="I4121" s="767"/>
    </row>
    <row r="4122" spans="2:9" ht="11.5" customHeight="1">
      <c r="B4122" s="764">
        <v>44838</v>
      </c>
      <c r="C4122" s="768">
        <v>4.48725442183071</v>
      </c>
      <c r="D4122" s="762"/>
      <c r="E4122" s="762"/>
      <c r="F4122" s="762"/>
      <c r="G4122" s="762"/>
      <c r="H4122" s="762">
        <v>5.6606058271777844</v>
      </c>
      <c r="I4122" s="763"/>
    </row>
    <row r="4123" spans="2:9" ht="11.5" customHeight="1">
      <c r="B4123" s="764">
        <v>44839</v>
      </c>
      <c r="C4123" s="765">
        <v>4.4809312384598403</v>
      </c>
      <c r="D4123" s="766"/>
      <c r="E4123" s="766"/>
      <c r="F4123" s="766"/>
      <c r="G4123" s="766"/>
      <c r="H4123" s="766">
        <v>5.6606058271777844</v>
      </c>
      <c r="I4123" s="767"/>
    </row>
    <row r="4124" spans="2:9" ht="11.5" customHeight="1">
      <c r="B4124" s="764">
        <v>44840</v>
      </c>
      <c r="C4124" s="768">
        <v>4.53140884721895</v>
      </c>
      <c r="D4124" s="762"/>
      <c r="E4124" s="762"/>
      <c r="F4124" s="762"/>
      <c r="G4124" s="762"/>
      <c r="H4124" s="762">
        <v>5.6606058271777844</v>
      </c>
      <c r="I4124" s="763"/>
    </row>
    <row r="4125" spans="2:9" ht="11.5" customHeight="1">
      <c r="B4125" s="764">
        <v>44841</v>
      </c>
      <c r="C4125" s="765">
        <v>4.2478498648858301</v>
      </c>
      <c r="D4125" s="766"/>
      <c r="E4125" s="766"/>
      <c r="F4125" s="766"/>
      <c r="G4125" s="766"/>
      <c r="H4125" s="766">
        <v>5.6606058271777844</v>
      </c>
      <c r="I4125" s="767"/>
    </row>
    <row r="4126" spans="2:9" ht="11.5" customHeight="1">
      <c r="B4126" s="764">
        <v>44842</v>
      </c>
      <c r="C4126" s="768">
        <v>4.2478498648858301</v>
      </c>
      <c r="D4126" s="762"/>
      <c r="E4126" s="762"/>
      <c r="F4126" s="762"/>
      <c r="G4126" s="762"/>
      <c r="H4126" s="762">
        <v>5.6606058271777844</v>
      </c>
      <c r="I4126" s="763"/>
    </row>
    <row r="4127" spans="2:9" ht="11.5" customHeight="1">
      <c r="B4127" s="764">
        <v>44843</v>
      </c>
      <c r="C4127" s="765">
        <v>4.2478498648858301</v>
      </c>
      <c r="D4127" s="766"/>
      <c r="E4127" s="766"/>
      <c r="F4127" s="766"/>
      <c r="G4127" s="766"/>
      <c r="H4127" s="766">
        <v>5.6606058271777844</v>
      </c>
      <c r="I4127" s="767"/>
    </row>
    <row r="4128" spans="2:9" ht="11.5" customHeight="1">
      <c r="B4128" s="764">
        <v>44844</v>
      </c>
      <c r="C4128" s="768">
        <v>4.1030761739995301</v>
      </c>
      <c r="D4128" s="762"/>
      <c r="E4128" s="762"/>
      <c r="F4128" s="762"/>
      <c r="G4128" s="762"/>
      <c r="H4128" s="762">
        <v>5.6606058271777844</v>
      </c>
      <c r="I4128" s="763"/>
    </row>
    <row r="4129" spans="2:9" ht="11.5" customHeight="1">
      <c r="B4129" s="764">
        <v>44845</v>
      </c>
      <c r="C4129" s="765">
        <v>4.06815723461842</v>
      </c>
      <c r="D4129" s="766"/>
      <c r="E4129" s="766"/>
      <c r="F4129" s="766"/>
      <c r="G4129" s="766"/>
      <c r="H4129" s="766">
        <v>5.6606058271777844</v>
      </c>
      <c r="I4129" s="767"/>
    </row>
    <row r="4130" spans="2:9" ht="11.5" customHeight="1">
      <c r="B4130" s="764">
        <v>44846</v>
      </c>
      <c r="C4130" s="768">
        <v>4.0899641080287799</v>
      </c>
      <c r="D4130" s="762"/>
      <c r="E4130" s="762"/>
      <c r="F4130" s="762"/>
      <c r="G4130" s="762"/>
      <c r="H4130" s="762">
        <v>5.6606058271777844</v>
      </c>
      <c r="I4130" s="763"/>
    </row>
    <row r="4131" spans="2:9" ht="11.5" customHeight="1">
      <c r="B4131" s="764">
        <v>44847</v>
      </c>
      <c r="C4131" s="765">
        <v>4.0672043829744799</v>
      </c>
      <c r="D4131" s="766"/>
      <c r="E4131" s="766"/>
      <c r="F4131" s="766"/>
      <c r="G4131" s="766"/>
      <c r="H4131" s="766">
        <v>5.6606058271777844</v>
      </c>
      <c r="I4131" s="767"/>
    </row>
    <row r="4132" spans="2:9" ht="11.5" customHeight="1">
      <c r="B4132" s="764">
        <v>44848</v>
      </c>
      <c r="C4132" s="768">
        <v>3.8123328031243102</v>
      </c>
      <c r="D4132" s="762"/>
      <c r="E4132" s="762"/>
      <c r="F4132" s="762"/>
      <c r="G4132" s="762"/>
      <c r="H4132" s="762">
        <v>5.6606058271777844</v>
      </c>
      <c r="I4132" s="763"/>
    </row>
    <row r="4133" spans="2:9" ht="11.5" customHeight="1">
      <c r="B4133" s="764">
        <v>44849</v>
      </c>
      <c r="C4133" s="765">
        <v>3.8123328031243102</v>
      </c>
      <c r="D4133" s="766"/>
      <c r="E4133" s="766"/>
      <c r="F4133" s="766"/>
      <c r="G4133" s="766"/>
      <c r="H4133" s="766">
        <v>5.6606058271777844</v>
      </c>
      <c r="I4133" s="767"/>
    </row>
    <row r="4134" spans="2:9" ht="11.5" customHeight="1">
      <c r="B4134" s="764">
        <v>44850</v>
      </c>
      <c r="C4134" s="768">
        <v>3.8123328031243102</v>
      </c>
      <c r="D4134" s="762"/>
      <c r="E4134" s="762"/>
      <c r="F4134" s="762"/>
      <c r="G4134" s="762"/>
      <c r="H4134" s="762">
        <v>5.6606058271777844</v>
      </c>
      <c r="I4134" s="763"/>
    </row>
    <row r="4135" spans="2:9" ht="11.5" customHeight="1">
      <c r="B4135" s="764">
        <v>44851</v>
      </c>
      <c r="C4135" s="765">
        <v>4.0662498947649599</v>
      </c>
      <c r="D4135" s="766"/>
      <c r="E4135" s="766"/>
      <c r="F4135" s="766"/>
      <c r="G4135" s="766"/>
      <c r="H4135" s="766">
        <v>5.6606058271777844</v>
      </c>
      <c r="I4135" s="767"/>
    </row>
    <row r="4136" spans="2:9" ht="11.5" customHeight="1">
      <c r="B4136" s="764">
        <v>44852</v>
      </c>
      <c r="C4136" s="768">
        <v>4.1610007909006299</v>
      </c>
      <c r="D4136" s="762"/>
      <c r="E4136" s="762"/>
      <c r="F4136" s="762"/>
      <c r="G4136" s="762"/>
      <c r="H4136" s="762">
        <v>5.6606058271777844</v>
      </c>
      <c r="I4136" s="763"/>
    </row>
    <row r="4137" spans="2:9" ht="11.5" customHeight="1">
      <c r="B4137" s="764">
        <v>44853</v>
      </c>
      <c r="C4137" s="765">
        <v>4.01589997567193</v>
      </c>
      <c r="D4137" s="766"/>
      <c r="E4137" s="766"/>
      <c r="F4137" s="766"/>
      <c r="G4137" s="766"/>
      <c r="H4137" s="766">
        <v>5.6606058271777844</v>
      </c>
      <c r="I4137" s="767"/>
    </row>
    <row r="4138" spans="2:9" ht="11.5" customHeight="1">
      <c r="B4138" s="764">
        <v>44854</v>
      </c>
      <c r="C4138" s="768">
        <v>4.0330359354691199</v>
      </c>
      <c r="D4138" s="762"/>
      <c r="E4138" s="762"/>
      <c r="F4138" s="762"/>
      <c r="G4138" s="762"/>
      <c r="H4138" s="762">
        <v>5.6606058271777844</v>
      </c>
      <c r="I4138" s="763"/>
    </row>
    <row r="4139" spans="2:9" ht="11.5" customHeight="1">
      <c r="B4139" s="764">
        <v>44855</v>
      </c>
      <c r="C4139" s="765">
        <v>4.0821545490636097</v>
      </c>
      <c r="D4139" s="766"/>
      <c r="E4139" s="766"/>
      <c r="F4139" s="766"/>
      <c r="G4139" s="766"/>
      <c r="H4139" s="766">
        <v>5.6606058271777844</v>
      </c>
      <c r="I4139" s="767"/>
    </row>
    <row r="4140" spans="2:9" ht="11.5" customHeight="1">
      <c r="B4140" s="764">
        <v>44856</v>
      </c>
      <c r="C4140" s="768">
        <v>4.0821545490636097</v>
      </c>
      <c r="D4140" s="762"/>
      <c r="E4140" s="762"/>
      <c r="F4140" s="762"/>
      <c r="G4140" s="762"/>
      <c r="H4140" s="762">
        <v>5.6606058271777844</v>
      </c>
      <c r="I4140" s="763"/>
    </row>
    <row r="4141" spans="2:9" ht="11.5" customHeight="1">
      <c r="B4141" s="764">
        <v>44857</v>
      </c>
      <c r="C4141" s="765">
        <v>4.0821545490636097</v>
      </c>
      <c r="D4141" s="766"/>
      <c r="E4141" s="766"/>
      <c r="F4141" s="766"/>
      <c r="G4141" s="766"/>
      <c r="H4141" s="766">
        <v>5.6606058271777844</v>
      </c>
      <c r="I4141" s="767"/>
    </row>
    <row r="4142" spans="2:9" ht="11.5" customHeight="1">
      <c r="B4142" s="764">
        <v>44858</v>
      </c>
      <c r="C4142" s="768">
        <v>4.01688134914244</v>
      </c>
      <c r="D4142" s="762"/>
      <c r="E4142" s="762"/>
      <c r="F4142" s="762"/>
      <c r="G4142" s="762"/>
      <c r="H4142" s="762">
        <v>5.6606058271777844</v>
      </c>
      <c r="I4142" s="763"/>
    </row>
    <row r="4143" spans="2:9" ht="11.5" customHeight="1">
      <c r="B4143" s="764">
        <v>44859</v>
      </c>
      <c r="C4143" s="765">
        <v>4.3024333219898701</v>
      </c>
      <c r="D4143" s="766"/>
      <c r="E4143" s="766"/>
      <c r="F4143" s="766"/>
      <c r="G4143" s="766"/>
      <c r="H4143" s="766">
        <v>5.6606058271777844</v>
      </c>
      <c r="I4143" s="767"/>
    </row>
    <row r="4144" spans="2:9" ht="11.5" customHeight="1">
      <c r="B4144" s="764">
        <v>44860</v>
      </c>
      <c r="C4144" s="768">
        <v>4.2755467503735298</v>
      </c>
      <c r="D4144" s="762"/>
      <c r="E4144" s="762"/>
      <c r="F4144" s="762"/>
      <c r="G4144" s="762"/>
      <c r="H4144" s="762">
        <v>5.6606058271777844</v>
      </c>
      <c r="I4144" s="763"/>
    </row>
    <row r="4145" spans="2:9" ht="11.5" customHeight="1">
      <c r="B4145" s="764">
        <v>44861</v>
      </c>
      <c r="C4145" s="765">
        <v>4.2993412801429898</v>
      </c>
      <c r="D4145" s="766"/>
      <c r="E4145" s="766"/>
      <c r="F4145" s="766"/>
      <c r="G4145" s="766"/>
      <c r="H4145" s="766">
        <v>5.6606058271777844</v>
      </c>
      <c r="I4145" s="767"/>
    </row>
    <row r="4146" spans="2:9" ht="11.5" customHeight="1">
      <c r="B4146" s="764">
        <v>44862</v>
      </c>
      <c r="C4146" s="768">
        <v>4.3134299066860704</v>
      </c>
      <c r="D4146" s="762"/>
      <c r="E4146" s="762"/>
      <c r="F4146" s="762"/>
      <c r="G4146" s="762"/>
      <c r="H4146" s="762">
        <v>5.6606058271777844</v>
      </c>
      <c r="I4146" s="763"/>
    </row>
    <row r="4147" spans="2:9" ht="11.5" customHeight="1">
      <c r="B4147" s="764">
        <v>44863</v>
      </c>
      <c r="C4147" s="765">
        <v>4.3134299066860704</v>
      </c>
      <c r="D4147" s="766"/>
      <c r="E4147" s="766"/>
      <c r="F4147" s="766"/>
      <c r="G4147" s="766"/>
      <c r="H4147" s="766">
        <v>5.6606058271777844</v>
      </c>
      <c r="I4147" s="767"/>
    </row>
    <row r="4148" spans="2:9" ht="11.5" customHeight="1">
      <c r="B4148" s="764">
        <v>44864</v>
      </c>
      <c r="C4148" s="768">
        <v>4.3134299066860704</v>
      </c>
      <c r="D4148" s="762"/>
      <c r="E4148" s="762"/>
      <c r="F4148" s="762"/>
      <c r="G4148" s="762"/>
      <c r="H4148" s="762">
        <v>5.6606058271777844</v>
      </c>
      <c r="I4148" s="763"/>
    </row>
    <row r="4149" spans="2:9" ht="11.5" customHeight="1">
      <c r="B4149" s="764">
        <v>44865</v>
      </c>
      <c r="C4149" s="765">
        <v>4.2814856935802403</v>
      </c>
      <c r="D4149" s="766"/>
      <c r="E4149" s="766"/>
      <c r="F4149" s="766"/>
      <c r="G4149" s="766"/>
      <c r="H4149" s="766">
        <v>5.6606058271777844</v>
      </c>
      <c r="I4149" s="767"/>
    </row>
    <row r="4150" spans="2:9" ht="11.5" customHeight="1">
      <c r="B4150" s="764">
        <v>44866</v>
      </c>
      <c r="C4150" s="768">
        <v>4.2379129994079303</v>
      </c>
      <c r="D4150" s="762"/>
      <c r="E4150" s="762"/>
      <c r="F4150" s="762"/>
      <c r="G4150" s="762"/>
      <c r="H4150" s="762">
        <v>5.6606058271777844</v>
      </c>
      <c r="I4150" s="763"/>
    </row>
    <row r="4151" spans="2:9" ht="11.5" customHeight="1">
      <c r="B4151" s="764">
        <v>44867</v>
      </c>
      <c r="C4151" s="765">
        <v>4.0185074165878101</v>
      </c>
      <c r="D4151" s="766"/>
      <c r="E4151" s="766"/>
      <c r="F4151" s="766"/>
      <c r="G4151" s="766"/>
      <c r="H4151" s="766">
        <v>5.6606058271777844</v>
      </c>
      <c r="I4151" s="767"/>
    </row>
    <row r="4152" spans="2:9" ht="11.5" customHeight="1">
      <c r="B4152" s="764">
        <v>44868</v>
      </c>
      <c r="C4152" s="768">
        <v>4.0328224663729904</v>
      </c>
      <c r="D4152" s="762"/>
      <c r="E4152" s="762"/>
      <c r="F4152" s="762"/>
      <c r="G4152" s="762"/>
      <c r="H4152" s="762">
        <v>5.6606058271777844</v>
      </c>
      <c r="I4152" s="763"/>
    </row>
    <row r="4153" spans="2:9" ht="11.5" customHeight="1">
      <c r="B4153" s="764">
        <v>44869</v>
      </c>
      <c r="C4153" s="765">
        <v>3.9621151704573498</v>
      </c>
      <c r="D4153" s="766"/>
      <c r="E4153" s="766"/>
      <c r="F4153" s="766"/>
      <c r="G4153" s="766"/>
      <c r="H4153" s="766">
        <v>5.6606058271777844</v>
      </c>
      <c r="I4153" s="767"/>
    </row>
    <row r="4154" spans="2:9" ht="11.5" customHeight="1">
      <c r="B4154" s="764">
        <v>44870</v>
      </c>
      <c r="C4154" s="768">
        <v>3.9621151704573498</v>
      </c>
      <c r="D4154" s="762"/>
      <c r="E4154" s="762"/>
      <c r="F4154" s="762"/>
      <c r="G4154" s="762"/>
      <c r="H4154" s="762">
        <v>5.6606058271777844</v>
      </c>
      <c r="I4154" s="763"/>
    </row>
    <row r="4155" spans="2:9" ht="11.5" customHeight="1">
      <c r="B4155" s="764">
        <v>44871</v>
      </c>
      <c r="C4155" s="765">
        <v>3.9621151704573498</v>
      </c>
      <c r="D4155" s="766"/>
      <c r="E4155" s="766"/>
      <c r="F4155" s="766"/>
      <c r="G4155" s="766"/>
      <c r="H4155" s="766">
        <v>5.6606058271777844</v>
      </c>
      <c r="I4155" s="767"/>
    </row>
    <row r="4156" spans="2:9" ht="11.5" customHeight="1">
      <c r="B4156" s="764">
        <v>44872</v>
      </c>
      <c r="C4156" s="768">
        <v>3.9092967184581799</v>
      </c>
      <c r="D4156" s="762"/>
      <c r="E4156" s="762"/>
      <c r="F4156" s="762"/>
      <c r="G4156" s="762"/>
      <c r="H4156" s="762">
        <v>5.6606058271777844</v>
      </c>
      <c r="I4156" s="763"/>
    </row>
    <row r="4157" spans="2:9" ht="11.5" customHeight="1">
      <c r="B4157" s="764">
        <v>44873</v>
      </c>
      <c r="C4157" s="765">
        <v>3.8862309150911201</v>
      </c>
      <c r="D4157" s="766"/>
      <c r="E4157" s="766"/>
      <c r="F4157" s="766"/>
      <c r="G4157" s="766"/>
      <c r="H4157" s="766">
        <v>5.6606058271777844</v>
      </c>
      <c r="I4157" s="767"/>
    </row>
    <row r="4158" spans="2:9" ht="11.5" customHeight="1">
      <c r="B4158" s="764">
        <v>44874</v>
      </c>
      <c r="C4158" s="768">
        <v>3.5871365550863201</v>
      </c>
      <c r="D4158" s="762"/>
      <c r="E4158" s="762"/>
      <c r="F4158" s="762"/>
      <c r="G4158" s="762"/>
      <c r="H4158" s="762">
        <v>5.6606058271777844</v>
      </c>
      <c r="I4158" s="763"/>
    </row>
    <row r="4159" spans="2:9" ht="11.5" customHeight="1">
      <c r="B4159" s="764">
        <v>44875</v>
      </c>
      <c r="C4159" s="765">
        <v>4.0550901509206003</v>
      </c>
      <c r="D4159" s="766"/>
      <c r="E4159" s="766"/>
      <c r="F4159" s="766"/>
      <c r="G4159" s="766"/>
      <c r="H4159" s="766">
        <v>5.6606058271777844</v>
      </c>
      <c r="I4159" s="767"/>
    </row>
    <row r="4160" spans="2:9" ht="11.5" customHeight="1">
      <c r="B4160" s="764">
        <v>44876</v>
      </c>
      <c r="C4160" s="768">
        <v>4.3039311159790099</v>
      </c>
      <c r="D4160" s="762"/>
      <c r="E4160" s="762"/>
      <c r="F4160" s="762"/>
      <c r="G4160" s="762"/>
      <c r="H4160" s="762">
        <v>5.6606058271777844</v>
      </c>
      <c r="I4160" s="763"/>
    </row>
    <row r="4161" spans="2:9" ht="11.5" customHeight="1">
      <c r="B4161" s="764">
        <v>44877</v>
      </c>
      <c r="C4161" s="765">
        <v>4.3039311159790099</v>
      </c>
      <c r="D4161" s="766"/>
      <c r="E4161" s="766"/>
      <c r="F4161" s="766"/>
      <c r="G4161" s="766"/>
      <c r="H4161" s="766">
        <v>5.6606058271777844</v>
      </c>
      <c r="I4161" s="767"/>
    </row>
    <row r="4162" spans="2:9" ht="11.5" customHeight="1">
      <c r="B4162" s="764">
        <v>44878</v>
      </c>
      <c r="C4162" s="768">
        <v>4.3039311159790099</v>
      </c>
      <c r="D4162" s="762"/>
      <c r="E4162" s="762"/>
      <c r="F4162" s="762"/>
      <c r="G4162" s="762"/>
      <c r="H4162" s="762">
        <v>5.6606058271777844</v>
      </c>
      <c r="I4162" s="763"/>
    </row>
    <row r="4163" spans="2:9" ht="11.5" customHeight="1">
      <c r="B4163" s="764">
        <v>44879</v>
      </c>
      <c r="C4163" s="765">
        <v>4.18761950578208</v>
      </c>
      <c r="D4163" s="766"/>
      <c r="E4163" s="766"/>
      <c r="F4163" s="766"/>
      <c r="G4163" s="766"/>
      <c r="H4163" s="766">
        <v>5.6606058271777844</v>
      </c>
      <c r="I4163" s="767"/>
    </row>
    <row r="4164" spans="2:9" ht="11.5" customHeight="1">
      <c r="B4164" s="764">
        <v>44880</v>
      </c>
      <c r="C4164" s="768">
        <v>4.3321812966239799</v>
      </c>
      <c r="D4164" s="762"/>
      <c r="E4164" s="762"/>
      <c r="F4164" s="762"/>
      <c r="G4164" s="762"/>
      <c r="H4164" s="762">
        <v>5.6606058271777844</v>
      </c>
      <c r="I4164" s="763"/>
    </row>
    <row r="4165" spans="2:9" ht="11.5" customHeight="1">
      <c r="B4165" s="764">
        <v>44881</v>
      </c>
      <c r="C4165" s="765">
        <v>4.0778609017123904</v>
      </c>
      <c r="D4165" s="766"/>
      <c r="E4165" s="766"/>
      <c r="F4165" s="766"/>
      <c r="G4165" s="766"/>
      <c r="H4165" s="766">
        <v>5.6606058271777844</v>
      </c>
      <c r="I4165" s="767"/>
    </row>
    <row r="4166" spans="2:9" ht="11.5" customHeight="1">
      <c r="B4166" s="764">
        <v>44882</v>
      </c>
      <c r="C4166" s="768">
        <v>3.9742407881270299</v>
      </c>
      <c r="D4166" s="762"/>
      <c r="E4166" s="762"/>
      <c r="F4166" s="762"/>
      <c r="G4166" s="762"/>
      <c r="H4166" s="762">
        <v>5.6606058271777844</v>
      </c>
      <c r="I4166" s="763"/>
    </row>
    <row r="4167" spans="2:9" ht="11.5" customHeight="1">
      <c r="B4167" s="764">
        <v>44883</v>
      </c>
      <c r="C4167" s="765">
        <v>3.9120361625730999</v>
      </c>
      <c r="D4167" s="766"/>
      <c r="E4167" s="766"/>
      <c r="F4167" s="766"/>
      <c r="G4167" s="766"/>
      <c r="H4167" s="766">
        <v>5.6606058271777844</v>
      </c>
      <c r="I4167" s="767"/>
    </row>
    <row r="4168" spans="2:9" ht="11.5" customHeight="1">
      <c r="B4168" s="764">
        <v>44884</v>
      </c>
      <c r="C4168" s="768">
        <v>3.9120361625730999</v>
      </c>
      <c r="D4168" s="762"/>
      <c r="E4168" s="762"/>
      <c r="F4168" s="762"/>
      <c r="G4168" s="762"/>
      <c r="H4168" s="762">
        <v>5.6606058271777844</v>
      </c>
      <c r="I4168" s="763"/>
    </row>
    <row r="4169" spans="2:9" ht="11.5" customHeight="1">
      <c r="B4169" s="764">
        <v>44885</v>
      </c>
      <c r="C4169" s="765">
        <v>3.9120361625730999</v>
      </c>
      <c r="D4169" s="766"/>
      <c r="E4169" s="766"/>
      <c r="F4169" s="766"/>
      <c r="G4169" s="766"/>
      <c r="H4169" s="766">
        <v>5.6606058271777844</v>
      </c>
      <c r="I4169" s="767"/>
    </row>
    <row r="4170" spans="2:9" ht="11.5" customHeight="1">
      <c r="B4170" s="764">
        <v>44886</v>
      </c>
      <c r="C4170" s="768">
        <v>3.8031735768719899</v>
      </c>
      <c r="D4170" s="762"/>
      <c r="E4170" s="762"/>
      <c r="F4170" s="762"/>
      <c r="G4170" s="762"/>
      <c r="H4170" s="762">
        <v>5.6606058271777844</v>
      </c>
      <c r="I4170" s="763"/>
    </row>
    <row r="4171" spans="2:9" ht="11.5" customHeight="1">
      <c r="B4171" s="764">
        <v>44887</v>
      </c>
      <c r="C4171" s="765">
        <v>3.8062379624074101</v>
      </c>
      <c r="D4171" s="766"/>
      <c r="E4171" s="766"/>
      <c r="F4171" s="766"/>
      <c r="G4171" s="766"/>
      <c r="H4171" s="766">
        <v>5.6606058271777844</v>
      </c>
      <c r="I4171" s="767"/>
    </row>
    <row r="4172" spans="2:9" ht="11.5" customHeight="1">
      <c r="B4172" s="764">
        <v>44888</v>
      </c>
      <c r="C4172" s="768">
        <v>3.93174456364993</v>
      </c>
      <c r="D4172" s="762"/>
      <c r="E4172" s="762"/>
      <c r="F4172" s="762"/>
      <c r="G4172" s="762"/>
      <c r="H4172" s="762">
        <v>5.6606058271777844</v>
      </c>
      <c r="I4172" s="763"/>
    </row>
    <row r="4173" spans="2:9" ht="11.5" customHeight="1">
      <c r="B4173" s="764">
        <v>44889</v>
      </c>
      <c r="C4173" s="765">
        <v>3.93174456364993</v>
      </c>
      <c r="D4173" s="766"/>
      <c r="E4173" s="766"/>
      <c r="F4173" s="766"/>
      <c r="G4173" s="766"/>
      <c r="H4173" s="766">
        <v>5.6606058271777844</v>
      </c>
      <c r="I4173" s="767"/>
    </row>
    <row r="4174" spans="2:9" ht="11.5" customHeight="1">
      <c r="B4174" s="764">
        <v>44890</v>
      </c>
      <c r="C4174" s="768">
        <v>3.9017158267167602</v>
      </c>
      <c r="D4174" s="762"/>
      <c r="E4174" s="762"/>
      <c r="F4174" s="762"/>
      <c r="G4174" s="762"/>
      <c r="H4174" s="762">
        <v>5.6606058271777844</v>
      </c>
      <c r="I4174" s="763"/>
    </row>
    <row r="4175" spans="2:9" ht="11.5" customHeight="1">
      <c r="B4175" s="764">
        <v>44891</v>
      </c>
      <c r="C4175" s="765">
        <v>3.9017158267167602</v>
      </c>
      <c r="D4175" s="766"/>
      <c r="E4175" s="766"/>
      <c r="F4175" s="766"/>
      <c r="G4175" s="766"/>
      <c r="H4175" s="766">
        <v>5.6606058271777844</v>
      </c>
      <c r="I4175" s="767"/>
    </row>
    <row r="4176" spans="2:9" ht="11.5" customHeight="1">
      <c r="B4176" s="764">
        <v>44892</v>
      </c>
      <c r="C4176" s="768">
        <v>3.9017158267167602</v>
      </c>
      <c r="D4176" s="762"/>
      <c r="E4176" s="762"/>
      <c r="F4176" s="762"/>
      <c r="G4176" s="762"/>
      <c r="H4176" s="762">
        <v>5.6606058271777844</v>
      </c>
      <c r="I4176" s="763"/>
    </row>
    <row r="4177" spans="2:9" ht="11.5" customHeight="1">
      <c r="B4177" s="764">
        <v>44893</v>
      </c>
      <c r="C4177" s="765">
        <v>3.8152072850543801</v>
      </c>
      <c r="D4177" s="766"/>
      <c r="E4177" s="766"/>
      <c r="F4177" s="766"/>
      <c r="G4177" s="766"/>
      <c r="H4177" s="766">
        <v>5.6606058271777844</v>
      </c>
      <c r="I4177" s="767"/>
    </row>
    <row r="4178" spans="2:9" ht="11.5" customHeight="1">
      <c r="B4178" s="764">
        <v>44894</v>
      </c>
      <c r="C4178" s="768">
        <v>3.7959854356782499</v>
      </c>
      <c r="D4178" s="762"/>
      <c r="E4178" s="762"/>
      <c r="F4178" s="762"/>
      <c r="G4178" s="762"/>
      <c r="H4178" s="762">
        <v>5.6606058271777844</v>
      </c>
      <c r="I4178" s="763"/>
    </row>
    <row r="4179" spans="2:9" ht="11.5" customHeight="1">
      <c r="B4179" s="764">
        <v>44895</v>
      </c>
      <c r="C4179" s="765">
        <v>4.0199653147258996</v>
      </c>
      <c r="D4179" s="766"/>
      <c r="E4179" s="766"/>
      <c r="F4179" s="766"/>
      <c r="G4179" s="766"/>
      <c r="H4179" s="766">
        <v>5.6606058271777844</v>
      </c>
      <c r="I4179" s="767"/>
    </row>
    <row r="4180" spans="2:9" ht="11.5" customHeight="1">
      <c r="B4180" s="764">
        <v>44896</v>
      </c>
      <c r="C4180" s="768">
        <v>4.0595905485006902</v>
      </c>
      <c r="D4180" s="762"/>
      <c r="E4180" s="762"/>
      <c r="F4180" s="762"/>
      <c r="G4180" s="762"/>
      <c r="H4180" s="762">
        <v>5.6606058271777844</v>
      </c>
      <c r="I4180" s="763"/>
    </row>
    <row r="4181" spans="2:9" ht="11.5" customHeight="1">
      <c r="B4181" s="764">
        <v>44897</v>
      </c>
      <c r="C4181" s="765">
        <v>4.0941519106575104</v>
      </c>
      <c r="D4181" s="766"/>
      <c r="E4181" s="766"/>
      <c r="F4181" s="766"/>
      <c r="G4181" s="766"/>
      <c r="H4181" s="766">
        <v>5.6606058271777844</v>
      </c>
      <c r="I4181" s="767"/>
    </row>
    <row r="4182" spans="2:9" ht="11.5" customHeight="1">
      <c r="B4182" s="764">
        <v>44898</v>
      </c>
      <c r="C4182" s="768">
        <v>4.0941519106575104</v>
      </c>
      <c r="D4182" s="762"/>
      <c r="E4182" s="762"/>
      <c r="F4182" s="762"/>
      <c r="G4182" s="762"/>
      <c r="H4182" s="762">
        <v>5.6606058271777844</v>
      </c>
      <c r="I4182" s="763"/>
    </row>
    <row r="4183" spans="2:9" ht="11.5" customHeight="1">
      <c r="B4183" s="764">
        <v>44899</v>
      </c>
      <c r="C4183" s="765">
        <v>4.0941519106575104</v>
      </c>
      <c r="D4183" s="766"/>
      <c r="E4183" s="766"/>
      <c r="F4183" s="766"/>
      <c r="G4183" s="766"/>
      <c r="H4183" s="766">
        <v>5.6606058271777844</v>
      </c>
      <c r="I4183" s="767"/>
    </row>
    <row r="4184" spans="2:9" ht="11.5" customHeight="1">
      <c r="B4184" s="764">
        <v>44900</v>
      </c>
      <c r="C4184" s="768">
        <v>3.8841510943662398</v>
      </c>
      <c r="D4184" s="762"/>
      <c r="E4184" s="762"/>
      <c r="F4184" s="762"/>
      <c r="G4184" s="762"/>
      <c r="H4184" s="762">
        <v>5.6606058271777844</v>
      </c>
      <c r="I4184" s="763"/>
    </row>
    <row r="4185" spans="2:9" ht="11.5" customHeight="1">
      <c r="B4185" s="764">
        <v>44901</v>
      </c>
      <c r="C4185" s="765">
        <v>3.7976554649698699</v>
      </c>
      <c r="D4185" s="766"/>
      <c r="E4185" s="766"/>
      <c r="F4185" s="766"/>
      <c r="G4185" s="766"/>
      <c r="H4185" s="766">
        <v>5.6606058271777844</v>
      </c>
      <c r="I4185" s="767"/>
    </row>
    <row r="4186" spans="2:9" ht="11.5" customHeight="1">
      <c r="B4186" s="764">
        <v>44902</v>
      </c>
      <c r="C4186" s="768">
        <v>3.80696002113209</v>
      </c>
      <c r="D4186" s="762"/>
      <c r="E4186" s="762"/>
      <c r="F4186" s="762"/>
      <c r="G4186" s="762"/>
      <c r="H4186" s="762">
        <v>5.6606058271777844</v>
      </c>
      <c r="I4186" s="763"/>
    </row>
    <row r="4187" spans="2:9" ht="11.5" customHeight="1">
      <c r="B4187" s="764">
        <v>44903</v>
      </c>
      <c r="C4187" s="765">
        <v>3.9276197451243</v>
      </c>
      <c r="D4187" s="766"/>
      <c r="E4187" s="766"/>
      <c r="F4187" s="766"/>
      <c r="G4187" s="766"/>
      <c r="H4187" s="766">
        <v>5.6606058271777844</v>
      </c>
      <c r="I4187" s="767"/>
    </row>
    <row r="4188" spans="2:9" ht="11.5" customHeight="1">
      <c r="B4188" s="764">
        <v>44904</v>
      </c>
      <c r="C4188" s="768">
        <v>3.9069974908601099</v>
      </c>
      <c r="D4188" s="762"/>
      <c r="E4188" s="762"/>
      <c r="F4188" s="762"/>
      <c r="G4188" s="762"/>
      <c r="H4188" s="762">
        <v>5.6606058271777844</v>
      </c>
      <c r="I4188" s="763"/>
    </row>
    <row r="4189" spans="2:9" ht="11.5" customHeight="1">
      <c r="B4189" s="764">
        <v>44905</v>
      </c>
      <c r="C4189" s="765">
        <v>3.9069974908601099</v>
      </c>
      <c r="D4189" s="766"/>
      <c r="E4189" s="766"/>
      <c r="F4189" s="766"/>
      <c r="G4189" s="766"/>
      <c r="H4189" s="766">
        <v>5.6606058271777844</v>
      </c>
      <c r="I4189" s="767"/>
    </row>
    <row r="4190" spans="2:9" ht="11.5" customHeight="1">
      <c r="B4190" s="764">
        <v>44906</v>
      </c>
      <c r="C4190" s="768">
        <v>3.9069974908601099</v>
      </c>
      <c r="D4190" s="762"/>
      <c r="E4190" s="762"/>
      <c r="F4190" s="762"/>
      <c r="G4190" s="762"/>
      <c r="H4190" s="762">
        <v>5.6606058271777844</v>
      </c>
      <c r="I4190" s="763"/>
    </row>
    <row r="4191" spans="2:9" ht="11.5" customHeight="1">
      <c r="B4191" s="764">
        <v>44907</v>
      </c>
      <c r="C4191" s="765">
        <v>3.9703894148875798</v>
      </c>
      <c r="D4191" s="766"/>
      <c r="E4191" s="766"/>
      <c r="F4191" s="766"/>
      <c r="G4191" s="766"/>
      <c r="H4191" s="766">
        <v>5.6606058271777844</v>
      </c>
      <c r="I4191" s="767"/>
    </row>
    <row r="4192" spans="2:9" ht="11.5" customHeight="1">
      <c r="B4192" s="764">
        <v>44908</v>
      </c>
      <c r="C4192" s="768">
        <v>3.9599281693360999</v>
      </c>
      <c r="D4192" s="762"/>
      <c r="E4192" s="762"/>
      <c r="F4192" s="762"/>
      <c r="G4192" s="762"/>
      <c r="H4192" s="762">
        <v>5.6606058271777844</v>
      </c>
      <c r="I4192" s="763"/>
    </row>
    <row r="4193" spans="2:9" ht="11.5" customHeight="1">
      <c r="B4193" s="764">
        <v>44909</v>
      </c>
      <c r="C4193" s="765">
        <v>3.95108604863346</v>
      </c>
      <c r="D4193" s="766"/>
      <c r="E4193" s="766"/>
      <c r="F4193" s="766"/>
      <c r="G4193" s="766"/>
      <c r="H4193" s="766">
        <v>5.6606058271777844</v>
      </c>
      <c r="I4193" s="767"/>
    </row>
    <row r="4194" spans="2:9" ht="11.5" customHeight="1">
      <c r="B4194" s="764">
        <v>44910</v>
      </c>
      <c r="C4194" s="768">
        <v>3.7562784688194499</v>
      </c>
      <c r="D4194" s="762"/>
      <c r="E4194" s="762"/>
      <c r="F4194" s="762"/>
      <c r="G4194" s="762"/>
      <c r="H4194" s="762">
        <v>5.6606058271777844</v>
      </c>
      <c r="I4194" s="763"/>
    </row>
    <row r="4195" spans="2:9" ht="11.5" customHeight="1">
      <c r="B4195" s="764">
        <v>44911</v>
      </c>
      <c r="C4195" s="765">
        <v>3.7080633611121501</v>
      </c>
      <c r="D4195" s="766"/>
      <c r="E4195" s="766"/>
      <c r="F4195" s="766"/>
      <c r="G4195" s="766"/>
      <c r="H4195" s="766">
        <v>5.6606058271777844</v>
      </c>
      <c r="I4195" s="767"/>
    </row>
    <row r="4196" spans="2:9" ht="11.5" customHeight="1">
      <c r="B4196" s="764">
        <v>44912</v>
      </c>
      <c r="C4196" s="768">
        <v>3.7080633611121501</v>
      </c>
      <c r="D4196" s="762"/>
      <c r="E4196" s="762"/>
      <c r="F4196" s="762"/>
      <c r="G4196" s="762"/>
      <c r="H4196" s="762">
        <v>5.6606058271777844</v>
      </c>
      <c r="I4196" s="763"/>
    </row>
    <row r="4197" spans="2:9" ht="11.5" customHeight="1">
      <c r="B4197" s="764">
        <v>44913</v>
      </c>
      <c r="C4197" s="765">
        <v>3.7080633611121501</v>
      </c>
      <c r="D4197" s="766"/>
      <c r="E4197" s="766"/>
      <c r="F4197" s="766"/>
      <c r="G4197" s="766"/>
      <c r="H4197" s="766">
        <v>5.6606058271777844</v>
      </c>
      <c r="I4197" s="767"/>
    </row>
    <row r="4198" spans="2:9" ht="11.5" customHeight="1">
      <c r="B4198" s="764">
        <v>44914</v>
      </c>
      <c r="C4198" s="768">
        <v>3.5984255176982298</v>
      </c>
      <c r="D4198" s="762"/>
      <c r="E4198" s="762"/>
      <c r="F4198" s="762"/>
      <c r="G4198" s="762"/>
      <c r="H4198" s="762">
        <v>5.6606058271777844</v>
      </c>
      <c r="I4198" s="763"/>
    </row>
    <row r="4199" spans="2:9" ht="11.5" customHeight="1">
      <c r="B4199" s="764">
        <v>44915</v>
      </c>
      <c r="C4199" s="765">
        <v>3.5897073426546302</v>
      </c>
      <c r="D4199" s="766"/>
      <c r="E4199" s="766"/>
      <c r="F4199" s="766"/>
      <c r="G4199" s="766"/>
      <c r="H4199" s="766">
        <v>5.6606058271777844</v>
      </c>
      <c r="I4199" s="767"/>
    </row>
    <row r="4200" spans="2:9" ht="11.5" customHeight="1">
      <c r="B4200" s="764">
        <v>44916</v>
      </c>
      <c r="C4200" s="768">
        <v>3.6380507030737501</v>
      </c>
      <c r="D4200" s="762"/>
      <c r="E4200" s="762"/>
      <c r="F4200" s="762"/>
      <c r="G4200" s="762"/>
      <c r="H4200" s="762">
        <v>5.6606058271777844</v>
      </c>
      <c r="I4200" s="763"/>
    </row>
    <row r="4201" spans="2:9" ht="11.5" customHeight="1">
      <c r="B4201" s="764">
        <v>44917</v>
      </c>
      <c r="C4201" s="765">
        <v>3.5487772193812899</v>
      </c>
      <c r="D4201" s="766"/>
      <c r="E4201" s="766"/>
      <c r="F4201" s="766"/>
      <c r="G4201" s="766"/>
      <c r="H4201" s="766">
        <v>5.6606058271777844</v>
      </c>
      <c r="I4201" s="767"/>
    </row>
    <row r="4202" spans="2:9" ht="11.5" customHeight="1">
      <c r="B4202" s="764">
        <v>44918</v>
      </c>
      <c r="C4202" s="768">
        <v>3.5106939838294</v>
      </c>
      <c r="D4202" s="762"/>
      <c r="E4202" s="762"/>
      <c r="F4202" s="762"/>
      <c r="G4202" s="762"/>
      <c r="H4202" s="762">
        <v>5.6606058271777844</v>
      </c>
      <c r="I4202" s="763"/>
    </row>
    <row r="4203" spans="2:9" ht="11.5" customHeight="1">
      <c r="B4203" s="764">
        <v>44919</v>
      </c>
      <c r="C4203" s="765">
        <v>3.5106939838294</v>
      </c>
      <c r="D4203" s="766"/>
      <c r="E4203" s="766"/>
      <c r="F4203" s="766"/>
      <c r="G4203" s="766"/>
      <c r="H4203" s="766">
        <v>5.6606058271777844</v>
      </c>
      <c r="I4203" s="767"/>
    </row>
    <row r="4204" spans="2:9" ht="11.5" customHeight="1">
      <c r="B4204" s="764">
        <v>44920</v>
      </c>
      <c r="C4204" s="768">
        <v>3.5106939838294</v>
      </c>
      <c r="D4204" s="762"/>
      <c r="E4204" s="762"/>
      <c r="F4204" s="762"/>
      <c r="G4204" s="762"/>
      <c r="H4204" s="762">
        <v>5.6606058271777844</v>
      </c>
      <c r="I4204" s="763"/>
    </row>
    <row r="4205" spans="2:9" ht="11.5" customHeight="1">
      <c r="B4205" s="764">
        <v>44921</v>
      </c>
      <c r="C4205" s="765">
        <v>3.5106939838294</v>
      </c>
      <c r="D4205" s="766"/>
      <c r="E4205" s="766"/>
      <c r="F4205" s="766"/>
      <c r="G4205" s="766"/>
      <c r="H4205" s="766">
        <v>5.6606058271777844</v>
      </c>
      <c r="I4205" s="767"/>
    </row>
    <row r="4206" spans="2:9" ht="11.5" customHeight="1">
      <c r="B4206" s="764">
        <v>44922</v>
      </c>
      <c r="C4206" s="768">
        <v>3.42303538442984</v>
      </c>
      <c r="D4206" s="762"/>
      <c r="E4206" s="762"/>
      <c r="F4206" s="762"/>
      <c r="G4206" s="762"/>
      <c r="H4206" s="762">
        <v>5.6606058271777844</v>
      </c>
      <c r="I4206" s="763"/>
    </row>
    <row r="4207" spans="2:9" ht="11.5" customHeight="1">
      <c r="B4207" s="764">
        <v>44923</v>
      </c>
      <c r="C4207" s="765">
        <v>3.3838748674779402</v>
      </c>
      <c r="D4207" s="766"/>
      <c r="E4207" s="766"/>
      <c r="F4207" s="766"/>
      <c r="G4207" s="766"/>
      <c r="H4207" s="766">
        <v>5.6606058271777844</v>
      </c>
      <c r="I4207" s="767"/>
    </row>
    <row r="4208" spans="2:9" ht="11.5" customHeight="1">
      <c r="B4208" s="764">
        <v>44924</v>
      </c>
      <c r="C4208" s="768">
        <v>3.5435971724691702</v>
      </c>
      <c r="D4208" s="762"/>
      <c r="E4208" s="762"/>
      <c r="F4208" s="762"/>
      <c r="G4208" s="762"/>
      <c r="H4208" s="762">
        <v>5.6606058271777844</v>
      </c>
      <c r="I4208" s="763"/>
    </row>
    <row r="4209" spans="2:9" ht="11.5" customHeight="1">
      <c r="B4209" s="764">
        <v>44925</v>
      </c>
      <c r="C4209" s="765">
        <v>3.6584677044224301</v>
      </c>
      <c r="D4209" s="766"/>
      <c r="E4209" s="766"/>
      <c r="F4209" s="766"/>
      <c r="G4209" s="766"/>
      <c r="H4209" s="766">
        <v>5.6606058271777844</v>
      </c>
      <c r="I4209" s="767"/>
    </row>
    <row r="4210" spans="2:9" ht="11.5" customHeight="1">
      <c r="B4210" s="764">
        <v>44926</v>
      </c>
      <c r="C4210" s="768">
        <v>3.5524624057513701</v>
      </c>
      <c r="D4210" s="762"/>
      <c r="E4210" s="762"/>
      <c r="F4210" s="762"/>
      <c r="G4210" s="762"/>
      <c r="H4210" s="762">
        <v>5.6606058271777844</v>
      </c>
      <c r="I4210" s="763"/>
    </row>
    <row r="4211" spans="2:9" ht="11.5" customHeight="1">
      <c r="B4211" s="764">
        <v>44927</v>
      </c>
      <c r="C4211" s="765">
        <v>3.5524624057513701</v>
      </c>
      <c r="D4211" s="766"/>
      <c r="E4211" s="766"/>
      <c r="F4211" s="766"/>
      <c r="G4211" s="766"/>
      <c r="H4211" s="766">
        <v>5.6606058271777844</v>
      </c>
      <c r="I4211" s="767"/>
    </row>
    <row r="4212" spans="2:9" ht="11.5" customHeight="1">
      <c r="B4212" s="764">
        <v>44928</v>
      </c>
      <c r="C4212" s="768">
        <v>3.5524624057513701</v>
      </c>
      <c r="D4212" s="762"/>
      <c r="E4212" s="762"/>
      <c r="F4212" s="762"/>
      <c r="G4212" s="762"/>
      <c r="H4212" s="762">
        <v>5.6606058271777844</v>
      </c>
      <c r="I4212" s="763"/>
    </row>
    <row r="4213" spans="2:9" ht="11.5" customHeight="1">
      <c r="B4213" s="764">
        <v>44929</v>
      </c>
      <c r="C4213" s="765">
        <v>3.5100892126518901</v>
      </c>
      <c r="D4213" s="766"/>
      <c r="E4213" s="766"/>
      <c r="F4213" s="766"/>
      <c r="G4213" s="766"/>
      <c r="H4213" s="766">
        <v>5.6606058271777844</v>
      </c>
      <c r="I4213" s="767"/>
    </row>
    <row r="4214" spans="2:9" ht="11.5" customHeight="1">
      <c r="B4214" s="764">
        <v>44930</v>
      </c>
      <c r="C4214" s="768">
        <v>3.62614803120124</v>
      </c>
      <c r="D4214" s="762"/>
      <c r="E4214" s="762"/>
      <c r="F4214" s="762"/>
      <c r="G4214" s="762"/>
      <c r="H4214" s="762">
        <v>5.6606058271777844</v>
      </c>
      <c r="I4214" s="763"/>
    </row>
    <row r="4215" spans="2:9" ht="11.5" customHeight="1">
      <c r="B4215" s="764">
        <v>44931</v>
      </c>
      <c r="C4215" s="765">
        <v>3.5053149552289198</v>
      </c>
      <c r="D4215" s="766"/>
      <c r="E4215" s="766"/>
      <c r="F4215" s="766"/>
      <c r="G4215" s="766"/>
      <c r="H4215" s="766">
        <v>5.6606058271777844</v>
      </c>
      <c r="I4215" s="767"/>
    </row>
    <row r="4216" spans="2:9" ht="11.5" customHeight="1">
      <c r="B4216" s="764">
        <v>44932</v>
      </c>
      <c r="C4216" s="768">
        <v>3.5389781077120999</v>
      </c>
      <c r="D4216" s="762"/>
      <c r="E4216" s="762"/>
      <c r="F4216" s="762"/>
      <c r="G4216" s="762"/>
      <c r="H4216" s="762">
        <v>5.6606058271777844</v>
      </c>
      <c r="I4216" s="763"/>
    </row>
    <row r="4217" spans="2:9" ht="11.5" customHeight="1">
      <c r="B4217" s="764">
        <v>44933</v>
      </c>
      <c r="C4217" s="765">
        <v>3.5389781077120999</v>
      </c>
      <c r="D4217" s="766"/>
      <c r="E4217" s="766"/>
      <c r="F4217" s="766"/>
      <c r="G4217" s="766"/>
      <c r="H4217" s="766">
        <v>5.6606058271777844</v>
      </c>
      <c r="I4217" s="767"/>
    </row>
    <row r="4218" spans="2:9" ht="11.5" customHeight="1">
      <c r="B4218" s="764">
        <v>44934</v>
      </c>
      <c r="C4218" s="768">
        <v>3.5389781077120999</v>
      </c>
      <c r="D4218" s="762"/>
      <c r="E4218" s="762"/>
      <c r="F4218" s="762"/>
      <c r="G4218" s="762"/>
      <c r="H4218" s="762">
        <v>5.6606058271777844</v>
      </c>
      <c r="I4218" s="763"/>
    </row>
    <row r="4219" spans="2:9" ht="11.5" customHeight="1">
      <c r="B4219" s="764">
        <v>44935</v>
      </c>
      <c r="C4219" s="765">
        <v>3.6830115242824499</v>
      </c>
      <c r="D4219" s="766"/>
      <c r="E4219" s="766"/>
      <c r="F4219" s="766"/>
      <c r="G4219" s="766"/>
      <c r="H4219" s="766">
        <v>5.6606058271777844</v>
      </c>
      <c r="I4219" s="767"/>
    </row>
    <row r="4220" spans="2:9" ht="11.5" customHeight="1">
      <c r="B4220" s="764">
        <v>44936</v>
      </c>
      <c r="C4220" s="768">
        <v>3.7541097670035</v>
      </c>
      <c r="D4220" s="762"/>
      <c r="E4220" s="762"/>
      <c r="F4220" s="762"/>
      <c r="G4220" s="762"/>
      <c r="H4220" s="762">
        <v>5.6606058271777844</v>
      </c>
      <c r="I4220" s="763"/>
    </row>
    <row r="4221" spans="2:9" ht="11.5" customHeight="1">
      <c r="B4221" s="764">
        <v>44937</v>
      </c>
      <c r="C4221" s="765">
        <v>3.8137082391794999</v>
      </c>
      <c r="D4221" s="766"/>
      <c r="E4221" s="766"/>
      <c r="F4221" s="766"/>
      <c r="G4221" s="766"/>
      <c r="H4221" s="766">
        <v>5.6606058271777844</v>
      </c>
      <c r="I4221" s="767"/>
    </row>
    <row r="4222" spans="2:9" ht="11.5" customHeight="1">
      <c r="B4222" s="764">
        <v>44938</v>
      </c>
      <c r="C4222" s="768">
        <v>3.8468087319008202</v>
      </c>
      <c r="D4222" s="762"/>
      <c r="E4222" s="762"/>
      <c r="F4222" s="762"/>
      <c r="G4222" s="762"/>
      <c r="H4222" s="762">
        <v>5.6606058271777844</v>
      </c>
      <c r="I4222" s="763"/>
    </row>
    <row r="4223" spans="2:9" ht="11.5" customHeight="1">
      <c r="B4223" s="764">
        <v>44939</v>
      </c>
      <c r="C4223" s="765">
        <v>3.8819499780441999</v>
      </c>
      <c r="D4223" s="766"/>
      <c r="E4223" s="766"/>
      <c r="F4223" s="766"/>
      <c r="G4223" s="766"/>
      <c r="H4223" s="766">
        <v>5.6606058271777844</v>
      </c>
      <c r="I4223" s="767"/>
    </row>
    <row r="4224" spans="2:9" ht="11.5" customHeight="1">
      <c r="B4224" s="764">
        <v>44940</v>
      </c>
      <c r="C4224" s="768">
        <v>3.8812306467135098</v>
      </c>
      <c r="D4224" s="762"/>
      <c r="E4224" s="762"/>
      <c r="F4224" s="762"/>
      <c r="G4224" s="762"/>
      <c r="H4224" s="762">
        <v>5.6606058271777844</v>
      </c>
      <c r="I4224" s="763"/>
    </row>
    <row r="4225" spans="2:9" ht="11.5" customHeight="1">
      <c r="B4225" s="764">
        <v>44941</v>
      </c>
      <c r="C4225" s="765">
        <v>3.8812306467135098</v>
      </c>
      <c r="D4225" s="766"/>
      <c r="E4225" s="766"/>
      <c r="F4225" s="766"/>
      <c r="G4225" s="766"/>
      <c r="H4225" s="766">
        <v>5.6606058271777844</v>
      </c>
      <c r="I4225" s="767"/>
    </row>
    <row r="4226" spans="2:9" ht="11.5" customHeight="1">
      <c r="B4226" s="764">
        <v>44942</v>
      </c>
      <c r="C4226" s="768">
        <v>3.8812306467135098</v>
      </c>
      <c r="D4226" s="762"/>
      <c r="E4226" s="762"/>
      <c r="F4226" s="762"/>
      <c r="G4226" s="762"/>
      <c r="H4226" s="762">
        <v>5.6606058271777844</v>
      </c>
      <c r="I4226" s="763"/>
    </row>
    <row r="4227" spans="2:9" ht="11.5" customHeight="1">
      <c r="B4227" s="764">
        <v>44943</v>
      </c>
      <c r="C4227" s="765">
        <v>3.9707650895971098</v>
      </c>
      <c r="D4227" s="766"/>
      <c r="E4227" s="766"/>
      <c r="F4227" s="766"/>
      <c r="G4227" s="766"/>
      <c r="H4227" s="766">
        <v>5.6606058271777844</v>
      </c>
      <c r="I4227" s="767"/>
    </row>
    <row r="4228" spans="2:9" ht="11.5" customHeight="1">
      <c r="B4228" s="764">
        <v>44944</v>
      </c>
      <c r="C4228" s="768">
        <v>3.8929773522282001</v>
      </c>
      <c r="D4228" s="762"/>
      <c r="E4228" s="762"/>
      <c r="F4228" s="762"/>
      <c r="G4228" s="762"/>
      <c r="H4228" s="762">
        <v>5.6606058271777844</v>
      </c>
      <c r="I4228" s="763"/>
    </row>
    <row r="4229" spans="2:9" ht="11.5" customHeight="1">
      <c r="B4229" s="764">
        <v>44945</v>
      </c>
      <c r="C4229" s="765">
        <v>3.7884856661684201</v>
      </c>
      <c r="D4229" s="766"/>
      <c r="E4229" s="766"/>
      <c r="F4229" s="766"/>
      <c r="G4229" s="766"/>
      <c r="H4229" s="766">
        <v>5.6606058271777844</v>
      </c>
      <c r="I4229" s="767"/>
    </row>
    <row r="4230" spans="2:9" ht="11.5" customHeight="1">
      <c r="B4230" s="764">
        <v>44946</v>
      </c>
      <c r="C4230" s="768">
        <v>3.94642233686251</v>
      </c>
      <c r="D4230" s="762"/>
      <c r="E4230" s="762"/>
      <c r="F4230" s="762"/>
      <c r="G4230" s="762"/>
      <c r="H4230" s="762">
        <v>5.6606058271777844</v>
      </c>
      <c r="I4230" s="763"/>
    </row>
    <row r="4231" spans="2:9" ht="11.5" customHeight="1">
      <c r="B4231" s="764">
        <v>44947</v>
      </c>
      <c r="C4231" s="765">
        <v>3.94642233686251</v>
      </c>
      <c r="D4231" s="766"/>
      <c r="E4231" s="766"/>
      <c r="F4231" s="766"/>
      <c r="G4231" s="766"/>
      <c r="H4231" s="766">
        <v>5.6606058271777844</v>
      </c>
      <c r="I4231" s="767"/>
    </row>
    <row r="4232" spans="2:9" ht="11.5" customHeight="1">
      <c r="B4232" s="764">
        <v>44948</v>
      </c>
      <c r="C4232" s="768">
        <v>3.94642233686251</v>
      </c>
      <c r="D4232" s="762"/>
      <c r="E4232" s="762"/>
      <c r="F4232" s="762"/>
      <c r="G4232" s="762"/>
      <c r="H4232" s="762">
        <v>5.6606058271777844</v>
      </c>
      <c r="I4232" s="763"/>
    </row>
    <row r="4233" spans="2:9" ht="11.5" customHeight="1">
      <c r="B4233" s="764">
        <v>44949</v>
      </c>
      <c r="C4233" s="765">
        <v>4.075634677909</v>
      </c>
      <c r="D4233" s="766"/>
      <c r="E4233" s="766"/>
      <c r="F4233" s="766"/>
      <c r="G4233" s="766"/>
      <c r="H4233" s="766">
        <v>5.6606058271777844</v>
      </c>
      <c r="I4233" s="767"/>
    </row>
    <row r="4234" spans="2:9" ht="11.5" customHeight="1">
      <c r="B4234" s="764">
        <v>44950</v>
      </c>
      <c r="C4234" s="768">
        <v>4.0278991149247299</v>
      </c>
      <c r="D4234" s="762"/>
      <c r="E4234" s="762"/>
      <c r="F4234" s="762"/>
      <c r="G4234" s="762"/>
      <c r="H4234" s="762">
        <v>5.6606058271777844</v>
      </c>
      <c r="I4234" s="763"/>
    </row>
    <row r="4235" spans="2:9" ht="11.5" customHeight="1">
      <c r="B4235" s="764">
        <v>44951</v>
      </c>
      <c r="C4235" s="765">
        <v>4.0250443443271404</v>
      </c>
      <c r="D4235" s="766"/>
      <c r="E4235" s="766"/>
      <c r="F4235" s="766"/>
      <c r="G4235" s="766"/>
      <c r="H4235" s="766">
        <v>5.6606058271777844</v>
      </c>
      <c r="I4235" s="767"/>
    </row>
    <row r="4236" spans="2:9" ht="11.5" customHeight="1">
      <c r="B4236" s="764">
        <v>44952</v>
      </c>
      <c r="C4236" s="768">
        <v>4.0682250860707496</v>
      </c>
      <c r="D4236" s="762"/>
      <c r="E4236" s="762"/>
      <c r="F4236" s="762"/>
      <c r="G4236" s="762"/>
      <c r="H4236" s="762">
        <v>5.6606058271777844</v>
      </c>
      <c r="I4236" s="763"/>
    </row>
    <row r="4237" spans="2:9" ht="11.5" customHeight="1">
      <c r="B4237" s="764">
        <v>44953</v>
      </c>
      <c r="C4237" s="765">
        <v>4.2444764824956298</v>
      </c>
      <c r="D4237" s="766"/>
      <c r="E4237" s="766"/>
      <c r="F4237" s="766"/>
      <c r="G4237" s="766"/>
      <c r="H4237" s="766">
        <v>5.6606058271777844</v>
      </c>
      <c r="I4237" s="767"/>
    </row>
    <row r="4238" spans="2:9" ht="11.5" customHeight="1">
      <c r="B4238" s="764">
        <v>44954</v>
      </c>
      <c r="C4238" s="768">
        <v>4.2444764824956298</v>
      </c>
      <c r="D4238" s="762"/>
      <c r="E4238" s="762"/>
      <c r="F4238" s="762"/>
      <c r="G4238" s="762"/>
      <c r="H4238" s="762">
        <v>5.6606058271777844</v>
      </c>
      <c r="I4238" s="763"/>
    </row>
    <row r="4239" spans="2:9" ht="11.5" customHeight="1">
      <c r="B4239" s="764">
        <v>44955</v>
      </c>
      <c r="C4239" s="765">
        <v>4.2444764824956298</v>
      </c>
      <c r="D4239" s="766"/>
      <c r="E4239" s="766"/>
      <c r="F4239" s="766"/>
      <c r="G4239" s="766"/>
      <c r="H4239" s="766">
        <v>5.6606058271777844</v>
      </c>
      <c r="I4239" s="767"/>
    </row>
    <row r="4240" spans="2:9" ht="11.5" customHeight="1">
      <c r="B4240" s="764">
        <v>44956</v>
      </c>
      <c r="C4240" s="768">
        <v>4.0936059869476003</v>
      </c>
      <c r="D4240" s="762"/>
      <c r="E4240" s="762"/>
      <c r="F4240" s="762"/>
      <c r="G4240" s="762"/>
      <c r="H4240" s="762">
        <v>5.6606058271777844</v>
      </c>
      <c r="I4240" s="763"/>
    </row>
    <row r="4241" spans="2:9" ht="11.5" customHeight="1">
      <c r="B4241" s="764">
        <v>44957</v>
      </c>
      <c r="C4241" s="765">
        <v>4.1956713783093198</v>
      </c>
      <c r="D4241" s="766"/>
      <c r="E4241" s="766"/>
      <c r="F4241" s="766"/>
      <c r="G4241" s="766"/>
      <c r="H4241" s="766">
        <v>5.6606058271777844</v>
      </c>
      <c r="I4241" s="767"/>
    </row>
    <row r="4242" spans="2:9" ht="11.5" customHeight="1">
      <c r="B4242" s="764">
        <v>44958</v>
      </c>
      <c r="C4242" s="768">
        <v>4.3612991307447997</v>
      </c>
      <c r="D4242" s="762"/>
      <c r="E4242" s="762"/>
      <c r="F4242" s="762"/>
      <c r="G4242" s="762"/>
      <c r="H4242" s="762">
        <v>5.6606058271777844</v>
      </c>
      <c r="I4242" s="763"/>
    </row>
    <row r="4243" spans="2:9" ht="11.5" customHeight="1">
      <c r="B4243" s="764">
        <v>44959</v>
      </c>
      <c r="C4243" s="765">
        <v>4.6018252269316102</v>
      </c>
      <c r="D4243" s="766"/>
      <c r="E4243" s="766"/>
      <c r="F4243" s="766"/>
      <c r="G4243" s="766"/>
      <c r="H4243" s="766">
        <v>5.6606058271777844</v>
      </c>
      <c r="I4243" s="767"/>
    </row>
    <row r="4244" spans="2:9" ht="11.5" customHeight="1">
      <c r="B4244" s="764">
        <v>44960</v>
      </c>
      <c r="C4244" s="768">
        <v>4.36190617820907</v>
      </c>
      <c r="D4244" s="762"/>
      <c r="E4244" s="762"/>
      <c r="F4244" s="762"/>
      <c r="G4244" s="762"/>
      <c r="H4244" s="762">
        <v>5.6606058271777844</v>
      </c>
      <c r="I4244" s="763"/>
    </row>
    <row r="4245" spans="2:9" ht="11.5" customHeight="1">
      <c r="B4245" s="764">
        <v>44961</v>
      </c>
      <c r="C4245" s="765">
        <v>4.36190617820907</v>
      </c>
      <c r="D4245" s="766"/>
      <c r="E4245" s="766"/>
      <c r="F4245" s="766"/>
      <c r="G4245" s="766"/>
      <c r="H4245" s="766">
        <v>5.6606058271777844</v>
      </c>
      <c r="I4245" s="767"/>
    </row>
    <row r="4246" spans="2:9" ht="11.5" customHeight="1">
      <c r="B4246" s="764">
        <v>44962</v>
      </c>
      <c r="C4246" s="768">
        <v>4.36190617820907</v>
      </c>
      <c r="D4246" s="762"/>
      <c r="E4246" s="762"/>
      <c r="F4246" s="762"/>
      <c r="G4246" s="762"/>
      <c r="H4246" s="762">
        <v>5.6606058271777844</v>
      </c>
      <c r="I4246" s="763"/>
    </row>
    <row r="4247" spans="2:9" ht="11.5" customHeight="1">
      <c r="B4247" s="764">
        <v>44963</v>
      </c>
      <c r="C4247" s="765">
        <v>4.3133180934369904</v>
      </c>
      <c r="D4247" s="766"/>
      <c r="E4247" s="766"/>
      <c r="F4247" s="766"/>
      <c r="G4247" s="766"/>
      <c r="H4247" s="766">
        <v>5.6606058271777844</v>
      </c>
      <c r="I4247" s="767"/>
    </row>
    <row r="4248" spans="2:9" ht="11.5" customHeight="1">
      <c r="B4248" s="764">
        <v>44964</v>
      </c>
      <c r="C4248" s="768">
        <v>4.3442375279544203</v>
      </c>
      <c r="D4248" s="762"/>
      <c r="E4248" s="762"/>
      <c r="F4248" s="762"/>
      <c r="G4248" s="762"/>
      <c r="H4248" s="762">
        <v>5.6606058271777844</v>
      </c>
      <c r="I4248" s="763"/>
    </row>
    <row r="4249" spans="2:9" ht="11.5" customHeight="1">
      <c r="B4249" s="764">
        <v>44965</v>
      </c>
      <c r="C4249" s="765">
        <v>4.2836043656341403</v>
      </c>
      <c r="D4249" s="766"/>
      <c r="E4249" s="766"/>
      <c r="F4249" s="766"/>
      <c r="G4249" s="766"/>
      <c r="H4249" s="766">
        <v>5.6606058271777844</v>
      </c>
      <c r="I4249" s="767"/>
    </row>
    <row r="4250" spans="2:9" ht="11.5" customHeight="1">
      <c r="B4250" s="764">
        <v>44966</v>
      </c>
      <c r="C4250" s="768">
        <v>4.1469909270173702</v>
      </c>
      <c r="D4250" s="762"/>
      <c r="E4250" s="762"/>
      <c r="F4250" s="762"/>
      <c r="G4250" s="762"/>
      <c r="H4250" s="762">
        <v>5.6606058271777844</v>
      </c>
      <c r="I4250" s="763"/>
    </row>
    <row r="4251" spans="2:9" ht="11.5" customHeight="1">
      <c r="B4251" s="764">
        <v>44967</v>
      </c>
      <c r="C4251" s="765">
        <v>4.0412621011492904</v>
      </c>
      <c r="D4251" s="766"/>
      <c r="E4251" s="766"/>
      <c r="F4251" s="766"/>
      <c r="G4251" s="766"/>
      <c r="H4251" s="766">
        <v>5.6606058271777844</v>
      </c>
      <c r="I4251" s="767"/>
    </row>
    <row r="4252" spans="2:9" ht="11.5" customHeight="1">
      <c r="B4252" s="764">
        <v>44968</v>
      </c>
      <c r="C4252" s="768">
        <v>4.0412621011492904</v>
      </c>
      <c r="D4252" s="762"/>
      <c r="E4252" s="762"/>
      <c r="F4252" s="762"/>
      <c r="G4252" s="762"/>
      <c r="H4252" s="762">
        <v>5.6606058271777844</v>
      </c>
      <c r="I4252" s="763"/>
    </row>
    <row r="4253" spans="2:9" ht="11.5" customHeight="1">
      <c r="B4253" s="764">
        <v>44969</v>
      </c>
      <c r="C4253" s="765">
        <v>4.0412621011492904</v>
      </c>
      <c r="D4253" s="766"/>
      <c r="E4253" s="766"/>
      <c r="F4253" s="766"/>
      <c r="G4253" s="766"/>
      <c r="H4253" s="766">
        <v>5.6606058271777844</v>
      </c>
      <c r="I4253" s="767"/>
    </row>
    <row r="4254" spans="2:9" ht="11.5" customHeight="1">
      <c r="B4254" s="764">
        <v>44970</v>
      </c>
      <c r="C4254" s="768">
        <v>4.1138869564993197</v>
      </c>
      <c r="D4254" s="762"/>
      <c r="E4254" s="762"/>
      <c r="F4254" s="762"/>
      <c r="G4254" s="762"/>
      <c r="H4254" s="762">
        <v>5.6606058271777844</v>
      </c>
      <c r="I4254" s="763"/>
    </row>
    <row r="4255" spans="2:9" ht="11.5" customHeight="1">
      <c r="B4255" s="764">
        <v>44971</v>
      </c>
      <c r="C4255" s="765">
        <v>4.2359714911264303</v>
      </c>
      <c r="D4255" s="766"/>
      <c r="E4255" s="766"/>
      <c r="F4255" s="766"/>
      <c r="G4255" s="766"/>
      <c r="H4255" s="766">
        <v>5.6606058271777844</v>
      </c>
      <c r="I4255" s="767"/>
    </row>
    <row r="4256" spans="2:9" ht="11.5" customHeight="1">
      <c r="B4256" s="764">
        <v>44972</v>
      </c>
      <c r="C4256" s="768">
        <v>4.4715446429805903</v>
      </c>
      <c r="D4256" s="762"/>
      <c r="E4256" s="762"/>
      <c r="F4256" s="762"/>
      <c r="G4256" s="762"/>
      <c r="H4256" s="762">
        <v>5.6606058271777844</v>
      </c>
      <c r="I4256" s="763"/>
    </row>
    <row r="4257" spans="2:9" ht="11.5" customHeight="1">
      <c r="B4257" s="764">
        <v>44973</v>
      </c>
      <c r="C4257" s="765">
        <v>4.2822101042290104</v>
      </c>
      <c r="D4257" s="766"/>
      <c r="E4257" s="766"/>
      <c r="F4257" s="766"/>
      <c r="G4257" s="766"/>
      <c r="H4257" s="766">
        <v>5.6606058271777844</v>
      </c>
      <c r="I4257" s="767"/>
    </row>
    <row r="4258" spans="2:9" ht="11.5" customHeight="1">
      <c r="B4258" s="764">
        <v>44974</v>
      </c>
      <c r="C4258" s="768">
        <v>4.1818462155276102</v>
      </c>
      <c r="D4258" s="762"/>
      <c r="E4258" s="762"/>
      <c r="F4258" s="762"/>
      <c r="G4258" s="762"/>
      <c r="H4258" s="762">
        <v>5.6606058271777844</v>
      </c>
      <c r="I4258" s="763"/>
    </row>
    <row r="4259" spans="2:9" ht="11.5" customHeight="1">
      <c r="B4259" s="764">
        <v>44975</v>
      </c>
      <c r="C4259" s="765">
        <v>4.1818462155276102</v>
      </c>
      <c r="D4259" s="766"/>
      <c r="E4259" s="766"/>
      <c r="F4259" s="766"/>
      <c r="G4259" s="766"/>
      <c r="H4259" s="766">
        <v>5.6606058271777844</v>
      </c>
      <c r="I4259" s="767"/>
    </row>
    <row r="4260" spans="2:9" ht="11.5" customHeight="1">
      <c r="B4260" s="764">
        <v>44976</v>
      </c>
      <c r="C4260" s="768">
        <v>4.1818462155276102</v>
      </c>
      <c r="D4260" s="762"/>
      <c r="E4260" s="762"/>
      <c r="F4260" s="762"/>
      <c r="G4260" s="762"/>
      <c r="H4260" s="762">
        <v>5.6606058271777844</v>
      </c>
      <c r="I4260" s="763"/>
    </row>
    <row r="4261" spans="2:9" ht="11.5" customHeight="1">
      <c r="B4261" s="764">
        <v>44977</v>
      </c>
      <c r="C4261" s="765">
        <v>4.1818462155276102</v>
      </c>
      <c r="D4261" s="766"/>
      <c r="E4261" s="766"/>
      <c r="F4261" s="766"/>
      <c r="G4261" s="766"/>
      <c r="H4261" s="766">
        <v>5.6606058271777844</v>
      </c>
      <c r="I4261" s="767"/>
    </row>
    <row r="4262" spans="2:9" ht="11.5" customHeight="1">
      <c r="B4262" s="764">
        <v>44978</v>
      </c>
      <c r="C4262" s="768">
        <v>4.0408102626473701</v>
      </c>
      <c r="D4262" s="762"/>
      <c r="E4262" s="762"/>
      <c r="F4262" s="762"/>
      <c r="G4262" s="762"/>
      <c r="H4262" s="762">
        <v>5.6606058271777844</v>
      </c>
      <c r="I4262" s="763"/>
    </row>
    <row r="4263" spans="2:9" ht="11.5" customHeight="1">
      <c r="B4263" s="764">
        <v>44979</v>
      </c>
      <c r="C4263" s="765">
        <v>4.0639588930917503</v>
      </c>
      <c r="D4263" s="766"/>
      <c r="E4263" s="766"/>
      <c r="F4263" s="766"/>
      <c r="G4263" s="766"/>
      <c r="H4263" s="766">
        <v>5.6606058271777844</v>
      </c>
      <c r="I4263" s="767"/>
    </row>
    <row r="4264" spans="2:9" ht="11.5" customHeight="1">
      <c r="B4264" s="764">
        <v>44980</v>
      </c>
      <c r="C4264" s="768">
        <v>4.08765559405124</v>
      </c>
      <c r="D4264" s="762"/>
      <c r="E4264" s="762"/>
      <c r="F4264" s="762"/>
      <c r="G4264" s="762"/>
      <c r="H4264" s="762">
        <v>5.6606058271777844</v>
      </c>
      <c r="I4264" s="763"/>
    </row>
    <row r="4265" spans="2:9" ht="11.5" customHeight="1">
      <c r="B4265" s="764">
        <v>44981</v>
      </c>
      <c r="C4265" s="765">
        <v>3.97043324184598</v>
      </c>
      <c r="D4265" s="766"/>
      <c r="E4265" s="766"/>
      <c r="F4265" s="766"/>
      <c r="G4265" s="766"/>
      <c r="H4265" s="766">
        <v>5.6606058271777844</v>
      </c>
      <c r="I4265" s="767"/>
    </row>
    <row r="4266" spans="2:9" ht="11.5" customHeight="1">
      <c r="B4266" s="764">
        <v>44982</v>
      </c>
      <c r="C4266" s="768">
        <v>3.97043324184598</v>
      </c>
      <c r="D4266" s="762"/>
      <c r="E4266" s="762"/>
      <c r="F4266" s="762"/>
      <c r="G4266" s="762"/>
      <c r="H4266" s="762">
        <v>5.6606058271777844</v>
      </c>
      <c r="I4266" s="763"/>
    </row>
    <row r="4267" spans="2:9" ht="11.5" customHeight="1">
      <c r="B4267" s="764">
        <v>44983</v>
      </c>
      <c r="C4267" s="765">
        <v>3.97043324184598</v>
      </c>
      <c r="D4267" s="766"/>
      <c r="E4267" s="766"/>
      <c r="F4267" s="766"/>
      <c r="G4267" s="766"/>
      <c r="H4267" s="766">
        <v>5.6606058271777844</v>
      </c>
      <c r="I4267" s="767"/>
    </row>
    <row r="4268" spans="2:9" ht="11.5" customHeight="1">
      <c r="B4268" s="764">
        <v>44984</v>
      </c>
      <c r="C4268" s="768">
        <v>3.99414882544573</v>
      </c>
      <c r="D4268" s="762"/>
      <c r="E4268" s="762"/>
      <c r="F4268" s="762"/>
      <c r="G4268" s="762"/>
      <c r="H4268" s="762">
        <v>5.6606058271777844</v>
      </c>
      <c r="I4268" s="763"/>
    </row>
    <row r="4269" spans="2:9" ht="11.5" customHeight="1">
      <c r="B4269" s="764">
        <v>44985</v>
      </c>
      <c r="C4269" s="765">
        <v>4.0522711237452302</v>
      </c>
      <c r="D4269" s="766"/>
      <c r="E4269" s="766"/>
      <c r="F4269" s="766"/>
      <c r="G4269" s="766"/>
      <c r="H4269" s="766">
        <v>5.6606058271777844</v>
      </c>
      <c r="I4269" s="767"/>
    </row>
    <row r="4270" spans="2:9" ht="11.5" customHeight="1">
      <c r="B4270" s="764">
        <v>44986</v>
      </c>
      <c r="C4270" s="768">
        <v>3.94647080273019</v>
      </c>
      <c r="D4270" s="762"/>
      <c r="E4270" s="762"/>
      <c r="F4270" s="762"/>
      <c r="G4270" s="762"/>
      <c r="H4270" s="762">
        <v>5.6606058271777844</v>
      </c>
      <c r="I4270" s="763"/>
    </row>
    <row r="4271" spans="2:9" ht="11.5" customHeight="1">
      <c r="B4271" s="764">
        <v>44987</v>
      </c>
      <c r="C4271" s="765">
        <v>4.0016452026670102</v>
      </c>
      <c r="D4271" s="766"/>
      <c r="E4271" s="766"/>
      <c r="F4271" s="766"/>
      <c r="G4271" s="766"/>
      <c r="H4271" s="766">
        <v>5.6606058271777844</v>
      </c>
      <c r="I4271" s="767"/>
    </row>
    <row r="4272" spans="2:9" ht="11.5" customHeight="1">
      <c r="B4272" s="764">
        <v>44988</v>
      </c>
      <c r="C4272" s="768">
        <v>4.1465819656584504</v>
      </c>
      <c r="D4272" s="762"/>
      <c r="E4272" s="762"/>
      <c r="F4272" s="762"/>
      <c r="G4272" s="762"/>
      <c r="H4272" s="762">
        <v>5.6606058271777844</v>
      </c>
      <c r="I4272" s="763"/>
    </row>
    <row r="4273" spans="2:9" ht="11.5" customHeight="1">
      <c r="B4273" s="764">
        <v>44989</v>
      </c>
      <c r="C4273" s="765">
        <v>4.1465819656584504</v>
      </c>
      <c r="D4273" s="766"/>
      <c r="E4273" s="766"/>
      <c r="F4273" s="766"/>
      <c r="G4273" s="766"/>
      <c r="H4273" s="766">
        <v>5.6606058271777844</v>
      </c>
      <c r="I4273" s="767"/>
    </row>
    <row r="4274" spans="2:9" ht="11.5" customHeight="1">
      <c r="B4274" s="764">
        <v>44990</v>
      </c>
      <c r="C4274" s="768">
        <v>4.1465819656584504</v>
      </c>
      <c r="D4274" s="762"/>
      <c r="E4274" s="762"/>
      <c r="F4274" s="762"/>
      <c r="G4274" s="762"/>
      <c r="H4274" s="762">
        <v>5.6606058271777844</v>
      </c>
      <c r="I4274" s="763"/>
    </row>
    <row r="4275" spans="2:9" ht="11.5" customHeight="1">
      <c r="B4275" s="764">
        <v>44991</v>
      </c>
      <c r="C4275" s="765">
        <v>4.1028078712327698</v>
      </c>
      <c r="D4275" s="766"/>
      <c r="E4275" s="766"/>
      <c r="F4275" s="766"/>
      <c r="G4275" s="766"/>
      <c r="H4275" s="766">
        <v>5.6606058271777844</v>
      </c>
      <c r="I4275" s="767"/>
    </row>
    <row r="4276" spans="2:9" ht="11.5" customHeight="1">
      <c r="B4276" s="764">
        <v>44992</v>
      </c>
      <c r="C4276" s="768">
        <v>4.02913977408594</v>
      </c>
      <c r="D4276" s="762"/>
      <c r="E4276" s="762"/>
      <c r="F4276" s="762"/>
      <c r="G4276" s="762"/>
      <c r="H4276" s="762">
        <v>5.6606058271777844</v>
      </c>
      <c r="I4276" s="763"/>
    </row>
    <row r="4277" spans="2:9" ht="11.5" customHeight="1">
      <c r="B4277" s="764">
        <v>44993</v>
      </c>
      <c r="C4277" s="765">
        <v>4.0550139387515696</v>
      </c>
      <c r="D4277" s="766"/>
      <c r="E4277" s="766"/>
      <c r="F4277" s="766"/>
      <c r="G4277" s="766"/>
      <c r="H4277" s="766">
        <v>5.6606058271777844</v>
      </c>
      <c r="I4277" s="767"/>
    </row>
    <row r="4278" spans="2:9" ht="11.5" customHeight="1">
      <c r="B4278" s="764">
        <v>44994</v>
      </c>
      <c r="C4278" s="768">
        <v>3.88130887760921</v>
      </c>
      <c r="D4278" s="762"/>
      <c r="E4278" s="762"/>
      <c r="F4278" s="762"/>
      <c r="G4278" s="762"/>
      <c r="H4278" s="762">
        <v>5.6606058271777844</v>
      </c>
      <c r="I4278" s="763"/>
    </row>
    <row r="4279" spans="2:9" ht="11.5" customHeight="1">
      <c r="B4279" s="764">
        <v>44995</v>
      </c>
      <c r="C4279" s="765">
        <v>3.7231899191969502</v>
      </c>
      <c r="D4279" s="766"/>
      <c r="E4279" s="766"/>
      <c r="F4279" s="766"/>
      <c r="G4279" s="766"/>
      <c r="H4279" s="766">
        <v>5.6606058271777844</v>
      </c>
      <c r="I4279" s="767"/>
    </row>
    <row r="4280" spans="2:9" ht="11.5" customHeight="1">
      <c r="B4280" s="764">
        <v>44996</v>
      </c>
      <c r="C4280" s="768">
        <v>3.7231899191969502</v>
      </c>
      <c r="D4280" s="762"/>
      <c r="E4280" s="762"/>
      <c r="F4280" s="762"/>
      <c r="G4280" s="762"/>
      <c r="H4280" s="762">
        <v>5.6606058271777844</v>
      </c>
      <c r="I4280" s="763"/>
    </row>
    <row r="4281" spans="2:9" ht="11.5" customHeight="1">
      <c r="B4281" s="764">
        <v>44997</v>
      </c>
      <c r="C4281" s="765">
        <v>3.7231899191969502</v>
      </c>
      <c r="D4281" s="766"/>
      <c r="E4281" s="766"/>
      <c r="F4281" s="766"/>
      <c r="G4281" s="766"/>
      <c r="H4281" s="766">
        <v>5.6606058271777844</v>
      </c>
      <c r="I4281" s="767"/>
    </row>
    <row r="4282" spans="2:9" ht="11.5" customHeight="1">
      <c r="B4282" s="764">
        <v>44998</v>
      </c>
      <c r="C4282" s="768">
        <v>3.7732483176653702</v>
      </c>
      <c r="D4282" s="762"/>
      <c r="E4282" s="762"/>
      <c r="F4282" s="762"/>
      <c r="G4282" s="762"/>
      <c r="H4282" s="762">
        <v>5.6606058271777844</v>
      </c>
      <c r="I4282" s="763"/>
    </row>
    <row r="4283" spans="2:9" ht="11.5" customHeight="1">
      <c r="B4283" s="764">
        <v>44999</v>
      </c>
      <c r="C4283" s="765">
        <v>3.8021143020586301</v>
      </c>
      <c r="D4283" s="766"/>
      <c r="E4283" s="766"/>
      <c r="F4283" s="766"/>
      <c r="G4283" s="766"/>
      <c r="H4283" s="766">
        <v>5.6606058271777844</v>
      </c>
      <c r="I4283" s="767"/>
    </row>
    <row r="4284" spans="2:9" ht="11.5" customHeight="1">
      <c r="B4284" s="764">
        <v>45000</v>
      </c>
      <c r="C4284" s="768">
        <v>3.7741647357122798</v>
      </c>
      <c r="D4284" s="762"/>
      <c r="E4284" s="762"/>
      <c r="F4284" s="762"/>
      <c r="G4284" s="762"/>
      <c r="H4284" s="762">
        <v>5.6606058271777844</v>
      </c>
      <c r="I4284" s="763"/>
    </row>
    <row r="4285" spans="2:9" ht="11.5" customHeight="1">
      <c r="B4285" s="764">
        <v>45001</v>
      </c>
      <c r="C4285" s="765">
        <v>3.86867322189278</v>
      </c>
      <c r="D4285" s="766"/>
      <c r="E4285" s="766"/>
      <c r="F4285" s="766"/>
      <c r="G4285" s="766"/>
      <c r="H4285" s="766">
        <v>5.6606058271777844</v>
      </c>
      <c r="I4285" s="767"/>
    </row>
    <row r="4286" spans="2:9" ht="11.5" customHeight="1">
      <c r="B4286" s="764">
        <v>45002</v>
      </c>
      <c r="C4286" s="768">
        <v>3.8379398652943499</v>
      </c>
      <c r="D4286" s="762"/>
      <c r="E4286" s="762"/>
      <c r="F4286" s="762"/>
      <c r="G4286" s="762"/>
      <c r="H4286" s="762">
        <v>5.6606058271777844</v>
      </c>
      <c r="I4286" s="763"/>
    </row>
    <row r="4287" spans="2:9" ht="11.5" customHeight="1">
      <c r="B4287" s="764">
        <v>45003</v>
      </c>
      <c r="C4287" s="765">
        <v>3.8379398652943499</v>
      </c>
      <c r="D4287" s="766"/>
      <c r="E4287" s="766"/>
      <c r="F4287" s="766"/>
      <c r="G4287" s="766"/>
      <c r="H4287" s="766">
        <v>5.6606058271777844</v>
      </c>
      <c r="I4287" s="767"/>
    </row>
    <row r="4288" spans="2:9" ht="11.5" customHeight="1">
      <c r="B4288" s="764">
        <v>45004</v>
      </c>
      <c r="C4288" s="768">
        <v>3.8379398652943499</v>
      </c>
      <c r="D4288" s="762"/>
      <c r="E4288" s="762"/>
      <c r="F4288" s="762"/>
      <c r="G4288" s="762"/>
      <c r="H4288" s="762">
        <v>5.6606058271777844</v>
      </c>
      <c r="I4288" s="763"/>
    </row>
    <row r="4289" spans="2:9" ht="11.5" customHeight="1">
      <c r="B4289" s="764">
        <v>45005</v>
      </c>
      <c r="C4289" s="765">
        <v>3.80444185685886</v>
      </c>
      <c r="D4289" s="766"/>
      <c r="E4289" s="766"/>
      <c r="F4289" s="766"/>
      <c r="G4289" s="766"/>
      <c r="H4289" s="766">
        <v>5.6606058271777844</v>
      </c>
      <c r="I4289" s="767"/>
    </row>
    <row r="4290" spans="2:9" ht="11.5" customHeight="1">
      <c r="B4290" s="764">
        <v>45006</v>
      </c>
      <c r="C4290" s="768">
        <v>3.99187096038245</v>
      </c>
      <c r="D4290" s="762"/>
      <c r="E4290" s="762"/>
      <c r="F4290" s="762"/>
      <c r="G4290" s="762"/>
      <c r="H4290" s="762">
        <v>5.6606058271777844</v>
      </c>
      <c r="I4290" s="763"/>
    </row>
    <row r="4291" spans="2:9" ht="11.5" customHeight="1">
      <c r="B4291" s="764">
        <v>45007</v>
      </c>
      <c r="C4291" s="765">
        <v>3.8734513723811301</v>
      </c>
      <c r="D4291" s="766"/>
      <c r="E4291" s="766"/>
      <c r="F4291" s="766"/>
      <c r="G4291" s="766"/>
      <c r="H4291" s="766">
        <v>5.6606058271777844</v>
      </c>
      <c r="I4291" s="767"/>
    </row>
    <row r="4292" spans="2:9" ht="11.5" customHeight="1">
      <c r="B4292" s="764">
        <v>45008</v>
      </c>
      <c r="C4292" s="768">
        <v>3.8853787032464902</v>
      </c>
      <c r="D4292" s="762"/>
      <c r="E4292" s="762"/>
      <c r="F4292" s="762"/>
      <c r="G4292" s="762"/>
      <c r="H4292" s="762">
        <v>5.6606058271777844</v>
      </c>
      <c r="I4292" s="763"/>
    </row>
    <row r="4293" spans="2:9" ht="11.5" customHeight="1">
      <c r="B4293" s="764">
        <v>45009</v>
      </c>
      <c r="C4293" s="765">
        <v>3.8990125934689601</v>
      </c>
      <c r="D4293" s="766"/>
      <c r="E4293" s="766"/>
      <c r="F4293" s="766"/>
      <c r="G4293" s="766"/>
      <c r="H4293" s="766">
        <v>5.6606058271777844</v>
      </c>
      <c r="I4293" s="767"/>
    </row>
    <row r="4294" spans="2:9" ht="11.5" customHeight="1">
      <c r="B4294" s="764">
        <v>45010</v>
      </c>
      <c r="C4294" s="768">
        <v>3.8990125934689601</v>
      </c>
      <c r="D4294" s="762"/>
      <c r="E4294" s="762"/>
      <c r="F4294" s="762"/>
      <c r="G4294" s="762"/>
      <c r="H4294" s="762">
        <v>5.6606058271777844</v>
      </c>
      <c r="I4294" s="763"/>
    </row>
    <row r="4295" spans="2:9" ht="11.5" customHeight="1">
      <c r="B4295" s="764">
        <v>45011</v>
      </c>
      <c r="C4295" s="765">
        <v>3.8990125934689601</v>
      </c>
      <c r="D4295" s="766"/>
      <c r="E4295" s="766"/>
      <c r="F4295" s="766"/>
      <c r="G4295" s="766"/>
      <c r="H4295" s="766">
        <v>5.6606058271777844</v>
      </c>
      <c r="I4295" s="767"/>
    </row>
    <row r="4296" spans="2:9" ht="11.5" customHeight="1">
      <c r="B4296" s="764">
        <v>45012</v>
      </c>
      <c r="C4296" s="768">
        <v>3.86864310695973</v>
      </c>
      <c r="D4296" s="762"/>
      <c r="E4296" s="762"/>
      <c r="F4296" s="762"/>
      <c r="G4296" s="762"/>
      <c r="H4296" s="762">
        <v>5.6606058271777844</v>
      </c>
      <c r="I4296" s="763"/>
    </row>
    <row r="4297" spans="2:9" ht="11.5" customHeight="1">
      <c r="B4297" s="764">
        <v>45013</v>
      </c>
      <c r="C4297" s="765">
        <v>3.8352235337962601</v>
      </c>
      <c r="D4297" s="766"/>
      <c r="E4297" s="766"/>
      <c r="F4297" s="766"/>
      <c r="G4297" s="766"/>
      <c r="H4297" s="766">
        <v>5.6606058271777844</v>
      </c>
      <c r="I4297" s="767"/>
    </row>
    <row r="4298" spans="2:9" ht="11.5" customHeight="1">
      <c r="B4298" s="764">
        <v>45014</v>
      </c>
      <c r="C4298" s="768">
        <v>3.9564818233874601</v>
      </c>
      <c r="D4298" s="762"/>
      <c r="E4298" s="762"/>
      <c r="F4298" s="762"/>
      <c r="G4298" s="762"/>
      <c r="H4298" s="762">
        <v>5.6606058271777844</v>
      </c>
      <c r="I4298" s="763"/>
    </row>
    <row r="4299" spans="2:9" ht="11.5" customHeight="1">
      <c r="B4299" s="764">
        <v>45015</v>
      </c>
      <c r="C4299" s="765">
        <v>3.9859908446462602</v>
      </c>
      <c r="D4299" s="766"/>
      <c r="E4299" s="766"/>
      <c r="F4299" s="766"/>
      <c r="G4299" s="766"/>
      <c r="H4299" s="766">
        <v>5.6606058271777844</v>
      </c>
      <c r="I4299" s="767"/>
    </row>
    <row r="4300" spans="2:9" ht="11.5" customHeight="1">
      <c r="B4300" s="764">
        <v>45016</v>
      </c>
      <c r="C4300" s="768">
        <v>4.8890177265988903</v>
      </c>
      <c r="D4300" s="762"/>
      <c r="E4300" s="762"/>
      <c r="F4300" s="762"/>
      <c r="G4300" s="762"/>
      <c r="H4300" s="762">
        <v>5.6606058271777844</v>
      </c>
      <c r="I4300" s="763"/>
    </row>
    <row r="4301" spans="2:9" ht="11.5" customHeight="1">
      <c r="B4301" s="764">
        <v>45017</v>
      </c>
      <c r="C4301" s="765">
        <v>4.8890177265988903</v>
      </c>
      <c r="D4301" s="766"/>
      <c r="E4301" s="766"/>
      <c r="F4301" s="766"/>
      <c r="G4301" s="766"/>
      <c r="H4301" s="766">
        <v>5.6606058271777844</v>
      </c>
      <c r="I4301" s="767"/>
    </row>
    <row r="4302" spans="2:9" ht="11.5" customHeight="1">
      <c r="B4302" s="764">
        <v>45018</v>
      </c>
      <c r="C4302" s="768">
        <v>4.8890177265988903</v>
      </c>
      <c r="D4302" s="762"/>
      <c r="E4302" s="762"/>
      <c r="F4302" s="762"/>
      <c r="G4302" s="762"/>
      <c r="H4302" s="762">
        <v>5.6606058271777844</v>
      </c>
      <c r="I4302" s="763"/>
    </row>
    <row r="4303" spans="2:9" ht="11.5" customHeight="1">
      <c r="B4303" s="764">
        <v>45019</v>
      </c>
      <c r="C4303" s="765">
        <v>4.8669178351522699</v>
      </c>
      <c r="D4303" s="766"/>
      <c r="E4303" s="766"/>
      <c r="F4303" s="766"/>
      <c r="G4303" s="766"/>
      <c r="H4303" s="766">
        <v>5.6606058271777844</v>
      </c>
      <c r="I4303" s="767"/>
    </row>
    <row r="4304" spans="2:9" ht="11.5" customHeight="1">
      <c r="B4304" s="764">
        <v>45020</v>
      </c>
      <c r="C4304" s="768">
        <v>4.8131084169687401</v>
      </c>
      <c r="D4304" s="762"/>
      <c r="E4304" s="762"/>
      <c r="F4304" s="762"/>
      <c r="G4304" s="762"/>
      <c r="H4304" s="762">
        <v>5.6606058271777844</v>
      </c>
      <c r="I4304" s="763"/>
    </row>
    <row r="4305" spans="2:9" ht="11.5" customHeight="1">
      <c r="B4305" s="764">
        <v>45021</v>
      </c>
      <c r="C4305" s="765">
        <v>4.6045702279382201</v>
      </c>
      <c r="D4305" s="766"/>
      <c r="E4305" s="766"/>
      <c r="F4305" s="766"/>
      <c r="G4305" s="766"/>
      <c r="H4305" s="766">
        <v>5.6606058271777844</v>
      </c>
      <c r="I4305" s="767"/>
    </row>
    <row r="4306" spans="2:9" ht="11.5" customHeight="1">
      <c r="B4306" s="764">
        <v>45022</v>
      </c>
      <c r="C4306" s="768">
        <v>4.6645953453668696</v>
      </c>
      <c r="D4306" s="762"/>
      <c r="E4306" s="762"/>
      <c r="F4306" s="762"/>
      <c r="G4306" s="762"/>
      <c r="H4306" s="762">
        <v>5.6606058271777844</v>
      </c>
      <c r="I4306" s="763"/>
    </row>
    <row r="4307" spans="2:9" ht="11.5" customHeight="1">
      <c r="B4307" s="764">
        <v>45023</v>
      </c>
      <c r="C4307" s="765">
        <v>4.6645953453668696</v>
      </c>
      <c r="D4307" s="766"/>
      <c r="E4307" s="766"/>
      <c r="F4307" s="766"/>
      <c r="G4307" s="766"/>
      <c r="H4307" s="766">
        <v>5.6606058271777844</v>
      </c>
      <c r="I4307" s="767"/>
    </row>
    <row r="4308" spans="2:9" ht="11.5" customHeight="1">
      <c r="B4308" s="764">
        <v>45024</v>
      </c>
      <c r="C4308" s="768">
        <v>4.6645953453668696</v>
      </c>
      <c r="D4308" s="762"/>
      <c r="E4308" s="762"/>
      <c r="F4308" s="762"/>
      <c r="G4308" s="762"/>
      <c r="H4308" s="762">
        <v>5.6606058271777844</v>
      </c>
      <c r="I4308" s="763"/>
    </row>
    <row r="4309" spans="2:9" ht="11.5" customHeight="1">
      <c r="B4309" s="764">
        <v>45025</v>
      </c>
      <c r="C4309" s="765">
        <v>4.6645953453668696</v>
      </c>
      <c r="D4309" s="766"/>
      <c r="E4309" s="766"/>
      <c r="F4309" s="766"/>
      <c r="G4309" s="766"/>
      <c r="H4309" s="766">
        <v>5.6606058271777844</v>
      </c>
      <c r="I4309" s="767"/>
    </row>
    <row r="4310" spans="2:9" ht="11.5" customHeight="1">
      <c r="B4310" s="764">
        <v>45026</v>
      </c>
      <c r="C4310" s="768">
        <v>4.7443118560883004</v>
      </c>
      <c r="D4310" s="762"/>
      <c r="E4310" s="762"/>
      <c r="F4310" s="762"/>
      <c r="G4310" s="762"/>
      <c r="H4310" s="762">
        <v>5.6606058271777844</v>
      </c>
      <c r="I4310" s="763"/>
    </row>
    <row r="4311" spans="2:9" ht="11.5" customHeight="1">
      <c r="B4311" s="764">
        <v>45027</v>
      </c>
      <c r="C4311" s="765">
        <v>4.7732634140585004</v>
      </c>
      <c r="D4311" s="766"/>
      <c r="E4311" s="766"/>
      <c r="F4311" s="766"/>
      <c r="G4311" s="766"/>
      <c r="H4311" s="766">
        <v>5.6606058271777844</v>
      </c>
      <c r="I4311" s="767"/>
    </row>
    <row r="4312" spans="2:9" ht="11.5" customHeight="1">
      <c r="B4312" s="764">
        <v>45028</v>
      </c>
      <c r="C4312" s="768">
        <v>4.7029440027633997</v>
      </c>
      <c r="D4312" s="762"/>
      <c r="E4312" s="762"/>
      <c r="F4312" s="762"/>
      <c r="G4312" s="762"/>
      <c r="H4312" s="762">
        <v>5.6606058271777844</v>
      </c>
      <c r="I4312" s="763"/>
    </row>
    <row r="4313" spans="2:9" ht="11.5" customHeight="1">
      <c r="B4313" s="764">
        <v>45029</v>
      </c>
      <c r="C4313" s="765">
        <v>4.75218443950578</v>
      </c>
      <c r="D4313" s="766"/>
      <c r="E4313" s="766"/>
      <c r="F4313" s="766"/>
      <c r="G4313" s="766"/>
      <c r="H4313" s="766">
        <v>5.6606058271777844</v>
      </c>
      <c r="I4313" s="767"/>
    </row>
    <row r="4314" spans="2:9" ht="11.5" customHeight="1">
      <c r="B4314" s="764">
        <v>45030</v>
      </c>
      <c r="C4314" s="768">
        <v>4.7125562940444201</v>
      </c>
      <c r="D4314" s="762"/>
      <c r="E4314" s="762"/>
      <c r="F4314" s="762"/>
      <c r="G4314" s="762"/>
      <c r="H4314" s="762">
        <v>5.6606058271777844</v>
      </c>
      <c r="I4314" s="763"/>
    </row>
    <row r="4315" spans="2:9" ht="11.5" customHeight="1">
      <c r="B4315" s="764">
        <v>45031</v>
      </c>
      <c r="C4315" s="765">
        <v>4.7125562940444201</v>
      </c>
      <c r="D4315" s="766"/>
      <c r="E4315" s="766"/>
      <c r="F4315" s="766"/>
      <c r="G4315" s="766"/>
      <c r="H4315" s="766">
        <v>5.6606058271777844</v>
      </c>
      <c r="I4315" s="767"/>
    </row>
    <row r="4316" spans="2:9" ht="11.5" customHeight="1">
      <c r="B4316" s="764">
        <v>45032</v>
      </c>
      <c r="C4316" s="768">
        <v>4.7125562940444201</v>
      </c>
      <c r="D4316" s="762"/>
      <c r="E4316" s="762"/>
      <c r="F4316" s="762"/>
      <c r="G4316" s="762"/>
      <c r="H4316" s="762">
        <v>5.6606058271777844</v>
      </c>
      <c r="I4316" s="763"/>
    </row>
    <row r="4317" spans="2:9" ht="11.5" customHeight="1">
      <c r="B4317" s="764">
        <v>45033</v>
      </c>
      <c r="C4317" s="765">
        <v>4.7429568919015104</v>
      </c>
      <c r="D4317" s="766"/>
      <c r="E4317" s="766"/>
      <c r="F4317" s="766"/>
      <c r="G4317" s="766"/>
      <c r="H4317" s="766">
        <v>5.6606058271777844</v>
      </c>
      <c r="I4317" s="767"/>
    </row>
    <row r="4318" spans="2:9" ht="11.5" customHeight="1">
      <c r="B4318" s="764">
        <v>45034</v>
      </c>
      <c r="C4318" s="768">
        <v>4.7674787905115696</v>
      </c>
      <c r="D4318" s="762"/>
      <c r="E4318" s="762"/>
      <c r="F4318" s="762"/>
      <c r="G4318" s="762"/>
      <c r="H4318" s="762">
        <v>5.6606058271777844</v>
      </c>
      <c r="I4318" s="763"/>
    </row>
    <row r="4319" spans="2:9" ht="11.5" customHeight="1">
      <c r="B4319" s="764">
        <v>45035</v>
      </c>
      <c r="C4319" s="765">
        <v>4.7470308630261799</v>
      </c>
      <c r="D4319" s="766"/>
      <c r="E4319" s="766"/>
      <c r="F4319" s="766"/>
      <c r="G4319" s="766"/>
      <c r="H4319" s="766">
        <v>5.6606058271777844</v>
      </c>
      <c r="I4319" s="767"/>
    </row>
    <row r="4320" spans="2:9" ht="11.5" customHeight="1">
      <c r="B4320" s="764">
        <v>45036</v>
      </c>
      <c r="C4320" s="768">
        <v>4.6731733353141296</v>
      </c>
      <c r="D4320" s="762"/>
      <c r="E4320" s="762"/>
      <c r="F4320" s="762"/>
      <c r="G4320" s="762"/>
      <c r="H4320" s="762">
        <v>5.6606058271777844</v>
      </c>
      <c r="I4320" s="763"/>
    </row>
    <row r="4321" spans="2:9" ht="11.5" customHeight="1">
      <c r="B4321" s="764">
        <v>45037</v>
      </c>
      <c r="C4321" s="765">
        <v>4.7119103664773601</v>
      </c>
      <c r="D4321" s="766"/>
      <c r="E4321" s="766"/>
      <c r="F4321" s="766"/>
      <c r="G4321" s="766"/>
      <c r="H4321" s="766">
        <v>5.6606058271777844</v>
      </c>
      <c r="I4321" s="767"/>
    </row>
    <row r="4322" spans="2:9" ht="11.5" customHeight="1">
      <c r="B4322" s="764">
        <v>45038</v>
      </c>
      <c r="C4322" s="768">
        <v>4.7119103664773601</v>
      </c>
      <c r="D4322" s="762"/>
      <c r="E4322" s="762"/>
      <c r="F4322" s="762"/>
      <c r="G4322" s="762"/>
      <c r="H4322" s="762">
        <v>5.6606058271777844</v>
      </c>
      <c r="I4322" s="763"/>
    </row>
    <row r="4323" spans="2:9" ht="11.5" customHeight="1">
      <c r="B4323" s="764">
        <v>45039</v>
      </c>
      <c r="C4323" s="765">
        <v>4.7119103664773601</v>
      </c>
      <c r="D4323" s="766"/>
      <c r="E4323" s="766"/>
      <c r="F4323" s="766"/>
      <c r="G4323" s="766"/>
      <c r="H4323" s="766">
        <v>5.6606058271777844</v>
      </c>
      <c r="I4323" s="767"/>
    </row>
    <row r="4324" spans="2:9" ht="11.5" customHeight="1">
      <c r="B4324" s="764">
        <v>45040</v>
      </c>
      <c r="C4324" s="768">
        <v>4.5998117072623801</v>
      </c>
      <c r="D4324" s="762"/>
      <c r="E4324" s="762"/>
      <c r="F4324" s="762"/>
      <c r="G4324" s="762"/>
      <c r="H4324" s="762">
        <v>5.6606058271777844</v>
      </c>
      <c r="I4324" s="763"/>
    </row>
    <row r="4325" spans="2:9" ht="11.5" customHeight="1">
      <c r="B4325" s="764">
        <v>45041</v>
      </c>
      <c r="C4325" s="765">
        <v>4.4371016851169598</v>
      </c>
      <c r="D4325" s="766"/>
      <c r="E4325" s="766"/>
      <c r="F4325" s="766"/>
      <c r="G4325" s="766"/>
      <c r="H4325" s="766">
        <v>5.6606058271777844</v>
      </c>
      <c r="I4325" s="767"/>
    </row>
    <row r="4326" spans="2:9" ht="11.5" customHeight="1">
      <c r="B4326" s="764">
        <v>45042</v>
      </c>
      <c r="C4326" s="768">
        <v>4.4675144310291603</v>
      </c>
      <c r="D4326" s="762"/>
      <c r="E4326" s="762"/>
      <c r="F4326" s="762"/>
      <c r="G4326" s="762"/>
      <c r="H4326" s="762">
        <v>5.6606058271777844</v>
      </c>
      <c r="I4326" s="763"/>
    </row>
    <row r="4327" spans="2:9" ht="11.5" customHeight="1">
      <c r="B4327" s="764">
        <v>45043</v>
      </c>
      <c r="C4327" s="765">
        <v>4.50480539382432</v>
      </c>
      <c r="D4327" s="766"/>
      <c r="E4327" s="766"/>
      <c r="F4327" s="766"/>
      <c r="G4327" s="766"/>
      <c r="H4327" s="766">
        <v>5.6606058271777844</v>
      </c>
      <c r="I4327" s="767"/>
    </row>
    <row r="4328" spans="2:9" ht="11.5" customHeight="1">
      <c r="B4328" s="764">
        <v>45044</v>
      </c>
      <c r="C4328" s="768">
        <v>4.4961435806882601</v>
      </c>
      <c r="D4328" s="762"/>
      <c r="E4328" s="762"/>
      <c r="F4328" s="762"/>
      <c r="G4328" s="762"/>
      <c r="H4328" s="762">
        <v>5.6606058271777844</v>
      </c>
      <c r="I4328" s="763"/>
    </row>
    <row r="4329" spans="2:9" ht="11.5" customHeight="1">
      <c r="B4329" s="764">
        <v>45045</v>
      </c>
      <c r="C4329" s="765">
        <v>4.4961435806882601</v>
      </c>
      <c r="D4329" s="766"/>
      <c r="E4329" s="766"/>
      <c r="F4329" s="766"/>
      <c r="G4329" s="766"/>
      <c r="H4329" s="766">
        <v>5.6606058271777844</v>
      </c>
      <c r="I4329" s="767"/>
    </row>
    <row r="4330" spans="2:9" ht="11.5" customHeight="1">
      <c r="B4330" s="764">
        <v>45046</v>
      </c>
      <c r="C4330" s="768">
        <v>4.4961435806882601</v>
      </c>
      <c r="D4330" s="762"/>
      <c r="E4330" s="762"/>
      <c r="F4330" s="762"/>
      <c r="G4330" s="762"/>
      <c r="H4330" s="762">
        <v>5.6606058271777844</v>
      </c>
      <c r="I4330" s="763"/>
    </row>
    <row r="4331" spans="2:9" ht="11.5" customHeight="1">
      <c r="B4331" s="764">
        <v>45047</v>
      </c>
      <c r="C4331" s="765">
        <v>4.4784370253610604</v>
      </c>
      <c r="D4331" s="766"/>
      <c r="E4331" s="766"/>
      <c r="F4331" s="766"/>
      <c r="G4331" s="766"/>
      <c r="H4331" s="766">
        <v>5.6606058271777844</v>
      </c>
      <c r="I4331" s="767"/>
    </row>
    <row r="4332" spans="2:9" ht="11.5" customHeight="1">
      <c r="B4332" s="764">
        <v>45048</v>
      </c>
      <c r="C4332" s="768">
        <v>4.3513311784198097</v>
      </c>
      <c r="D4332" s="762"/>
      <c r="E4332" s="762"/>
      <c r="F4332" s="762"/>
      <c r="G4332" s="762"/>
      <c r="H4332" s="762">
        <v>5.6606058271777844</v>
      </c>
      <c r="I4332" s="763"/>
    </row>
    <row r="4333" spans="2:9" ht="11.5" customHeight="1">
      <c r="B4333" s="764">
        <v>45049</v>
      </c>
      <c r="C4333" s="765">
        <v>4.32261179202888</v>
      </c>
      <c r="D4333" s="766"/>
      <c r="E4333" s="766"/>
      <c r="F4333" s="766"/>
      <c r="G4333" s="766"/>
      <c r="H4333" s="766">
        <v>5.6606058271777844</v>
      </c>
      <c r="I4333" s="767"/>
    </row>
    <row r="4334" spans="2:9" ht="11.5" customHeight="1">
      <c r="B4334" s="764">
        <v>45050</v>
      </c>
      <c r="C4334" s="768">
        <v>4.3960515489244596</v>
      </c>
      <c r="D4334" s="762"/>
      <c r="E4334" s="762"/>
      <c r="F4334" s="762"/>
      <c r="G4334" s="762"/>
      <c r="H4334" s="762">
        <v>5.6606058271777844</v>
      </c>
      <c r="I4334" s="763"/>
    </row>
    <row r="4335" spans="2:9" ht="11.5" customHeight="1">
      <c r="B4335" s="764">
        <v>45051</v>
      </c>
      <c r="C4335" s="765">
        <v>4.5341346833255596</v>
      </c>
      <c r="D4335" s="766"/>
      <c r="E4335" s="766"/>
      <c r="F4335" s="766"/>
      <c r="G4335" s="766"/>
      <c r="H4335" s="766">
        <v>5.6606058271777844</v>
      </c>
      <c r="I4335" s="767"/>
    </row>
    <row r="4336" spans="2:9" ht="11.5" customHeight="1">
      <c r="B4336" s="764">
        <v>45052</v>
      </c>
      <c r="C4336" s="768">
        <v>4.5341346833255596</v>
      </c>
      <c r="D4336" s="762"/>
      <c r="E4336" s="762"/>
      <c r="F4336" s="762"/>
      <c r="G4336" s="762"/>
      <c r="H4336" s="762">
        <v>5.6606058271777844</v>
      </c>
      <c r="I4336" s="763"/>
    </row>
    <row r="4337" spans="2:9" ht="11.5" customHeight="1">
      <c r="B4337" s="764">
        <v>45053</v>
      </c>
      <c r="C4337" s="765">
        <v>4.5341346833255596</v>
      </c>
      <c r="D4337" s="766"/>
      <c r="E4337" s="766"/>
      <c r="F4337" s="766"/>
      <c r="G4337" s="766"/>
      <c r="H4337" s="766">
        <v>5.6606058271777844</v>
      </c>
      <c r="I4337" s="767"/>
    </row>
    <row r="4338" spans="2:9" ht="11.5" customHeight="1">
      <c r="B4338" s="764">
        <v>45054</v>
      </c>
      <c r="C4338" s="768">
        <v>4.6224940572245599</v>
      </c>
      <c r="D4338" s="762"/>
      <c r="E4338" s="762"/>
      <c r="F4338" s="762"/>
      <c r="G4338" s="762"/>
      <c r="H4338" s="762">
        <v>5.6606058271777844</v>
      </c>
      <c r="I4338" s="763"/>
    </row>
    <row r="4339" spans="2:9" ht="11.5" customHeight="1">
      <c r="B4339" s="764">
        <v>45055</v>
      </c>
      <c r="C4339" s="765">
        <v>4.64763023539511</v>
      </c>
      <c r="D4339" s="766"/>
      <c r="E4339" s="766"/>
      <c r="F4339" s="766"/>
      <c r="G4339" s="766"/>
      <c r="H4339" s="766">
        <v>5.6606058271777844</v>
      </c>
      <c r="I4339" s="767"/>
    </row>
    <row r="4340" spans="2:9" ht="11.5" customHeight="1">
      <c r="B4340" s="764">
        <v>45056</v>
      </c>
      <c r="C4340" s="768">
        <v>4.5749334459011699</v>
      </c>
      <c r="D4340" s="762"/>
      <c r="E4340" s="762"/>
      <c r="F4340" s="762"/>
      <c r="G4340" s="762"/>
      <c r="H4340" s="762">
        <v>5.6606058271777844</v>
      </c>
      <c r="I4340" s="763"/>
    </row>
    <row r="4341" spans="2:9" ht="11.5" customHeight="1">
      <c r="B4341" s="764">
        <v>45057</v>
      </c>
      <c r="C4341" s="765">
        <v>4.5582359073999301</v>
      </c>
      <c r="D4341" s="766"/>
      <c r="E4341" s="766"/>
      <c r="F4341" s="766"/>
      <c r="G4341" s="766"/>
      <c r="H4341" s="766">
        <v>5.6606058271777844</v>
      </c>
      <c r="I4341" s="767"/>
    </row>
    <row r="4342" spans="2:9" ht="11.5" customHeight="1">
      <c r="B4342" s="764">
        <v>45058</v>
      </c>
      <c r="C4342" s="768">
        <v>4.4396720012798196</v>
      </c>
      <c r="D4342" s="762"/>
      <c r="E4342" s="762"/>
      <c r="F4342" s="762"/>
      <c r="G4342" s="762"/>
      <c r="H4342" s="762">
        <v>5.6606058271777844</v>
      </c>
      <c r="I4342" s="763"/>
    </row>
    <row r="4343" spans="2:9" ht="11.5" customHeight="1">
      <c r="B4343" s="764">
        <v>45059</v>
      </c>
      <c r="C4343" s="765">
        <v>4.4396720012798196</v>
      </c>
      <c r="D4343" s="766"/>
      <c r="E4343" s="766"/>
      <c r="F4343" s="766"/>
      <c r="G4343" s="766"/>
      <c r="H4343" s="766">
        <v>5.6606058271777844</v>
      </c>
      <c r="I4343" s="767"/>
    </row>
    <row r="4344" spans="2:9" ht="11.5" customHeight="1">
      <c r="B4344" s="764">
        <v>45060</v>
      </c>
      <c r="C4344" s="768">
        <v>4.4396720012798196</v>
      </c>
      <c r="D4344" s="762"/>
      <c r="E4344" s="762"/>
      <c r="F4344" s="762"/>
      <c r="G4344" s="762"/>
      <c r="H4344" s="762">
        <v>5.6606058271777844</v>
      </c>
      <c r="I4344" s="763"/>
    </row>
    <row r="4345" spans="2:9" ht="11.5" customHeight="1">
      <c r="B4345" s="764">
        <v>45061</v>
      </c>
      <c r="C4345" s="765">
        <v>4.5991970728297904</v>
      </c>
      <c r="D4345" s="766"/>
      <c r="E4345" s="766"/>
      <c r="F4345" s="766"/>
      <c r="G4345" s="766"/>
      <c r="H4345" s="766">
        <v>5.6606058271777844</v>
      </c>
      <c r="I4345" s="767"/>
    </row>
    <row r="4346" spans="2:9" ht="11.5" customHeight="1">
      <c r="B4346" s="764">
        <v>45062</v>
      </c>
      <c r="C4346" s="768">
        <v>4.4927378771642097</v>
      </c>
      <c r="D4346" s="762"/>
      <c r="E4346" s="762"/>
      <c r="F4346" s="762"/>
      <c r="G4346" s="762"/>
      <c r="H4346" s="762">
        <v>5.6606058271777844</v>
      </c>
      <c r="I4346" s="763"/>
    </row>
    <row r="4347" spans="2:9" ht="11.5" customHeight="1">
      <c r="B4347" s="764">
        <v>45063</v>
      </c>
      <c r="C4347" s="765">
        <v>4.5822320567615602</v>
      </c>
      <c r="D4347" s="766"/>
      <c r="E4347" s="766"/>
      <c r="F4347" s="766"/>
      <c r="G4347" s="766"/>
      <c r="H4347" s="766">
        <v>5.6606058271777844</v>
      </c>
      <c r="I4347" s="767"/>
    </row>
    <row r="4348" spans="2:9" ht="11.5" customHeight="1">
      <c r="B4348" s="764">
        <v>45064</v>
      </c>
      <c r="C4348" s="768">
        <v>4.6681045446462397</v>
      </c>
      <c r="D4348" s="762"/>
      <c r="E4348" s="762"/>
      <c r="F4348" s="762"/>
      <c r="G4348" s="762"/>
      <c r="H4348" s="762">
        <v>5.6606058271777844</v>
      </c>
      <c r="I4348" s="763"/>
    </row>
    <row r="4349" spans="2:9" ht="11.5" customHeight="1">
      <c r="B4349" s="764">
        <v>45065</v>
      </c>
      <c r="C4349" s="765">
        <v>4.6108990855485903</v>
      </c>
      <c r="D4349" s="766"/>
      <c r="E4349" s="766"/>
      <c r="F4349" s="766"/>
      <c r="G4349" s="766"/>
      <c r="H4349" s="766">
        <v>5.6606058271777844</v>
      </c>
      <c r="I4349" s="767"/>
    </row>
    <row r="4350" spans="2:9" ht="11.5" customHeight="1">
      <c r="B4350" s="764">
        <v>45066</v>
      </c>
      <c r="C4350" s="768">
        <v>4.6108990855485903</v>
      </c>
      <c r="D4350" s="762"/>
      <c r="E4350" s="762"/>
      <c r="F4350" s="762"/>
      <c r="G4350" s="762"/>
      <c r="H4350" s="762">
        <v>5.6606058271777844</v>
      </c>
      <c r="I4350" s="763"/>
    </row>
    <row r="4351" spans="2:9" ht="11.5" customHeight="1">
      <c r="B4351" s="764">
        <v>45067</v>
      </c>
      <c r="C4351" s="765">
        <v>4.6108990855485903</v>
      </c>
      <c r="D4351" s="766"/>
      <c r="E4351" s="766"/>
      <c r="F4351" s="766"/>
      <c r="G4351" s="766"/>
      <c r="H4351" s="766">
        <v>5.6606058271777844</v>
      </c>
      <c r="I4351" s="767"/>
    </row>
    <row r="4352" spans="2:9" ht="11.5" customHeight="1">
      <c r="B4352" s="764">
        <v>45068</v>
      </c>
      <c r="C4352" s="768">
        <v>4.7450135613185402</v>
      </c>
      <c r="D4352" s="762"/>
      <c r="E4352" s="762"/>
      <c r="F4352" s="762"/>
      <c r="G4352" s="762"/>
      <c r="H4352" s="762">
        <v>5.6606058271777844</v>
      </c>
      <c r="I4352" s="763"/>
    </row>
    <row r="4353" spans="2:9" ht="11.5" customHeight="1">
      <c r="B4353" s="764">
        <v>45069</v>
      </c>
      <c r="C4353" s="765">
        <v>4.68060120907779</v>
      </c>
      <c r="D4353" s="766"/>
      <c r="E4353" s="766"/>
      <c r="F4353" s="766"/>
      <c r="G4353" s="766"/>
      <c r="H4353" s="766">
        <v>5.6606058271777844</v>
      </c>
      <c r="I4353" s="767"/>
    </row>
    <row r="4354" spans="2:9" ht="11.5" customHeight="1">
      <c r="B4354" s="764">
        <v>45070</v>
      </c>
      <c r="C4354" s="768">
        <v>4.6757280318837999</v>
      </c>
      <c r="D4354" s="762"/>
      <c r="E4354" s="762"/>
      <c r="F4354" s="762"/>
      <c r="G4354" s="762"/>
      <c r="H4354" s="762">
        <v>5.6606058271777844</v>
      </c>
      <c r="I4354" s="763"/>
    </row>
    <row r="4355" spans="2:9" ht="11.5" customHeight="1">
      <c r="B4355" s="764">
        <v>45071</v>
      </c>
      <c r="C4355" s="765">
        <v>4.5989290031273002</v>
      </c>
      <c r="D4355" s="766"/>
      <c r="E4355" s="766"/>
      <c r="F4355" s="766"/>
      <c r="G4355" s="766"/>
      <c r="H4355" s="766">
        <v>5.6606058271777844</v>
      </c>
      <c r="I4355" s="767"/>
    </row>
    <row r="4356" spans="2:9" ht="11.5" customHeight="1">
      <c r="B4356" s="764">
        <v>45072</v>
      </c>
      <c r="C4356" s="768">
        <v>4.6779254408948203</v>
      </c>
      <c r="D4356" s="762"/>
      <c r="E4356" s="762"/>
      <c r="F4356" s="762"/>
      <c r="G4356" s="762"/>
      <c r="H4356" s="762">
        <v>5.6606058271777844</v>
      </c>
      <c r="I4356" s="763"/>
    </row>
    <row r="4357" spans="2:9" ht="11.5" customHeight="1">
      <c r="B4357" s="764">
        <v>45073</v>
      </c>
      <c r="C4357" s="765">
        <v>4.6779254408948203</v>
      </c>
      <c r="D4357" s="766"/>
      <c r="E4357" s="766"/>
      <c r="F4357" s="766"/>
      <c r="G4357" s="766"/>
      <c r="H4357" s="766">
        <v>5.6606058271777844</v>
      </c>
      <c r="I4357" s="767"/>
    </row>
    <row r="4358" spans="2:9" ht="11.5" customHeight="1">
      <c r="B4358" s="764">
        <v>45074</v>
      </c>
      <c r="C4358" s="768">
        <v>4.6779254408948203</v>
      </c>
      <c r="D4358" s="762"/>
      <c r="E4358" s="762"/>
      <c r="F4358" s="762"/>
      <c r="G4358" s="762"/>
      <c r="H4358" s="762">
        <v>5.6606058271777844</v>
      </c>
      <c r="I4358" s="763"/>
    </row>
    <row r="4359" spans="2:9" ht="11.5" customHeight="1">
      <c r="B4359" s="764">
        <v>45075</v>
      </c>
      <c r="C4359" s="765">
        <v>4.6779254408948203</v>
      </c>
      <c r="D4359" s="766"/>
      <c r="E4359" s="766"/>
      <c r="F4359" s="766"/>
      <c r="G4359" s="766"/>
      <c r="H4359" s="766">
        <v>5.6606058271777844</v>
      </c>
      <c r="I4359" s="767"/>
    </row>
    <row r="4360" spans="2:9" ht="11.5" customHeight="1">
      <c r="B4360" s="764">
        <v>45076</v>
      </c>
      <c r="C4360" s="768">
        <v>4.7465965107696704</v>
      </c>
      <c r="D4360" s="762"/>
      <c r="E4360" s="762"/>
      <c r="F4360" s="762"/>
      <c r="G4360" s="762"/>
      <c r="H4360" s="762">
        <v>5.6606058271777844</v>
      </c>
      <c r="I4360" s="763"/>
    </row>
    <row r="4361" spans="2:9" ht="11.5" customHeight="1">
      <c r="B4361" s="764">
        <v>45077</v>
      </c>
      <c r="C4361" s="765">
        <v>4.8020239202957198</v>
      </c>
      <c r="D4361" s="766"/>
      <c r="E4361" s="766"/>
      <c r="F4361" s="766"/>
      <c r="G4361" s="766"/>
      <c r="H4361" s="766">
        <v>5.6606058271777844</v>
      </c>
      <c r="I4361" s="767"/>
    </row>
    <row r="4362" spans="2:9" ht="11.5" customHeight="1">
      <c r="B4362" s="764">
        <v>45078</v>
      </c>
      <c r="C4362" s="768">
        <v>4.8449597613676803</v>
      </c>
      <c r="D4362" s="762"/>
      <c r="E4362" s="762"/>
      <c r="F4362" s="762"/>
      <c r="G4362" s="762"/>
      <c r="H4362" s="762">
        <v>5.6606058271777844</v>
      </c>
      <c r="I4362" s="763"/>
    </row>
    <row r="4363" spans="2:9" ht="11.5" customHeight="1">
      <c r="B4363" s="764">
        <v>45079</v>
      </c>
      <c r="C4363" s="765">
        <v>4.9022674941577904</v>
      </c>
      <c r="D4363" s="766"/>
      <c r="E4363" s="766"/>
      <c r="F4363" s="766"/>
      <c r="G4363" s="766"/>
      <c r="H4363" s="766">
        <v>5.6606058271777844</v>
      </c>
      <c r="I4363" s="767"/>
    </row>
    <row r="4364" spans="2:9" ht="11.5" customHeight="1">
      <c r="B4364" s="764">
        <v>45080</v>
      </c>
      <c r="C4364" s="768">
        <v>4.9022674941577904</v>
      </c>
      <c r="D4364" s="762"/>
      <c r="E4364" s="762"/>
      <c r="F4364" s="762"/>
      <c r="G4364" s="762"/>
      <c r="H4364" s="762">
        <v>5.6606058271777844</v>
      </c>
      <c r="I4364" s="763"/>
    </row>
    <row r="4365" spans="2:9" ht="11.5" customHeight="1">
      <c r="B4365" s="764">
        <v>45081</v>
      </c>
      <c r="C4365" s="765">
        <v>4.9022674941577904</v>
      </c>
      <c r="D4365" s="766"/>
      <c r="E4365" s="766"/>
      <c r="F4365" s="766"/>
      <c r="G4365" s="766"/>
      <c r="H4365" s="766">
        <v>5.6606058271777844</v>
      </c>
      <c r="I4365" s="767"/>
    </row>
    <row r="4366" spans="2:9" ht="11.5" customHeight="1">
      <c r="B4366" s="764">
        <v>45082</v>
      </c>
      <c r="C4366" s="768">
        <v>4.9421857301349199</v>
      </c>
      <c r="D4366" s="762"/>
      <c r="E4366" s="762"/>
      <c r="F4366" s="762"/>
      <c r="G4366" s="762"/>
      <c r="H4366" s="762">
        <v>5.6606058271777844</v>
      </c>
      <c r="I4366" s="763"/>
    </row>
    <row r="4367" spans="2:9" ht="11.5" customHeight="1">
      <c r="B4367" s="764">
        <v>45083</v>
      </c>
      <c r="C4367" s="765">
        <v>5.0146204361177897</v>
      </c>
      <c r="D4367" s="766"/>
      <c r="E4367" s="766"/>
      <c r="F4367" s="766"/>
      <c r="G4367" s="766"/>
      <c r="H4367" s="766">
        <v>5.6606058271777844</v>
      </c>
      <c r="I4367" s="767"/>
    </row>
    <row r="4368" spans="2:9" ht="11.5" customHeight="1">
      <c r="B4368" s="764">
        <v>45084</v>
      </c>
      <c r="C4368" s="768">
        <v>4.9013742703578496</v>
      </c>
      <c r="D4368" s="762"/>
      <c r="E4368" s="762"/>
      <c r="F4368" s="762"/>
      <c r="G4368" s="762"/>
      <c r="H4368" s="762">
        <v>5.6606058271777844</v>
      </c>
      <c r="I4368" s="763"/>
    </row>
    <row r="4369" spans="2:9" ht="11.5" customHeight="1">
      <c r="B4369" s="764">
        <v>45085</v>
      </c>
      <c r="C4369" s="765">
        <v>4.9235692106631301</v>
      </c>
      <c r="D4369" s="766"/>
      <c r="E4369" s="766"/>
      <c r="F4369" s="766"/>
      <c r="G4369" s="766"/>
      <c r="H4369" s="766">
        <v>5.6606058271777844</v>
      </c>
      <c r="I4369" s="767"/>
    </row>
    <row r="4370" spans="2:9" ht="11.5" customHeight="1">
      <c r="B4370" s="764">
        <v>45086</v>
      </c>
      <c r="C4370" s="768">
        <v>4.9491408149486897</v>
      </c>
      <c r="D4370" s="762"/>
      <c r="E4370" s="762"/>
      <c r="F4370" s="762"/>
      <c r="G4370" s="762"/>
      <c r="H4370" s="762">
        <v>5.6606058271777844</v>
      </c>
      <c r="I4370" s="763"/>
    </row>
    <row r="4371" spans="2:9" ht="11.5" customHeight="1">
      <c r="B4371" s="764">
        <v>45087</v>
      </c>
      <c r="C4371" s="765">
        <v>4.9491408149486897</v>
      </c>
      <c r="D4371" s="766"/>
      <c r="E4371" s="766"/>
      <c r="F4371" s="766"/>
      <c r="G4371" s="766"/>
      <c r="H4371" s="766">
        <v>5.6606058271777844</v>
      </c>
      <c r="I4371" s="767"/>
    </row>
    <row r="4372" spans="2:9" ht="11.5" customHeight="1">
      <c r="B4372" s="764">
        <v>45088</v>
      </c>
      <c r="C4372" s="768">
        <v>4.9491408149486897</v>
      </c>
      <c r="D4372" s="762"/>
      <c r="E4372" s="762"/>
      <c r="F4372" s="762"/>
      <c r="G4372" s="762"/>
      <c r="H4372" s="762">
        <v>5.6606058271777844</v>
      </c>
      <c r="I4372" s="763"/>
    </row>
    <row r="4373" spans="2:9" ht="11.5" customHeight="1">
      <c r="B4373" s="764">
        <v>45089</v>
      </c>
      <c r="C4373" s="765">
        <v>5.0433663375455096</v>
      </c>
      <c r="D4373" s="766"/>
      <c r="E4373" s="766"/>
      <c r="F4373" s="766"/>
      <c r="G4373" s="766"/>
      <c r="H4373" s="766">
        <v>5.6606058271777844</v>
      </c>
      <c r="I4373" s="767"/>
    </row>
    <row r="4374" spans="2:9" ht="11.5" customHeight="1">
      <c r="B4374" s="764">
        <v>45090</v>
      </c>
      <c r="C4374" s="768">
        <v>5.1581025416201696</v>
      </c>
      <c r="D4374" s="762"/>
      <c r="E4374" s="762"/>
      <c r="F4374" s="762"/>
      <c r="G4374" s="762"/>
      <c r="H4374" s="762">
        <v>5.6606058271777844</v>
      </c>
      <c r="I4374" s="763"/>
    </row>
    <row r="4375" spans="2:9" ht="11.5" customHeight="1">
      <c r="B4375" s="764">
        <v>45091</v>
      </c>
      <c r="C4375" s="765">
        <v>5.1157865276368097</v>
      </c>
      <c r="D4375" s="766"/>
      <c r="E4375" s="766"/>
      <c r="F4375" s="766"/>
      <c r="G4375" s="766"/>
      <c r="H4375" s="766">
        <v>5.6606058271777844</v>
      </c>
      <c r="I4375" s="767"/>
    </row>
    <row r="4376" spans="2:9" ht="11.5" customHeight="1">
      <c r="B4376" s="764">
        <v>45092</v>
      </c>
      <c r="C4376" s="768">
        <v>5.1503120885645703</v>
      </c>
      <c r="D4376" s="762"/>
      <c r="E4376" s="762"/>
      <c r="F4376" s="762"/>
      <c r="G4376" s="762"/>
      <c r="H4376" s="762">
        <v>5.6606058271777844</v>
      </c>
      <c r="I4376" s="763"/>
    </row>
    <row r="4377" spans="2:9" ht="11.5" customHeight="1">
      <c r="B4377" s="764">
        <v>45093</v>
      </c>
      <c r="C4377" s="765">
        <v>5.0727585192723401</v>
      </c>
      <c r="D4377" s="766"/>
      <c r="E4377" s="766"/>
      <c r="F4377" s="766"/>
      <c r="G4377" s="766"/>
      <c r="H4377" s="766">
        <v>5.6606058271777844</v>
      </c>
      <c r="I4377" s="767"/>
    </row>
    <row r="4378" spans="2:9" ht="11.5" customHeight="1">
      <c r="B4378" s="764">
        <v>45094</v>
      </c>
      <c r="C4378" s="768">
        <v>5.0727585192723401</v>
      </c>
      <c r="D4378" s="762"/>
      <c r="E4378" s="762"/>
      <c r="F4378" s="762"/>
      <c r="G4378" s="762"/>
      <c r="H4378" s="762">
        <v>5.6606058271777844</v>
      </c>
      <c r="I4378" s="763"/>
    </row>
    <row r="4379" spans="2:9" ht="11.5" customHeight="1">
      <c r="B4379" s="764">
        <v>45095</v>
      </c>
      <c r="C4379" s="765">
        <v>5.0727585192723401</v>
      </c>
      <c r="D4379" s="766"/>
      <c r="E4379" s="766"/>
      <c r="F4379" s="766"/>
      <c r="G4379" s="766"/>
      <c r="H4379" s="766">
        <v>5.6606058271777844</v>
      </c>
      <c r="I4379" s="767"/>
    </row>
    <row r="4380" spans="2:9" ht="11.5" customHeight="1">
      <c r="B4380" s="764">
        <v>45096</v>
      </c>
      <c r="C4380" s="768">
        <v>5.0727585192723401</v>
      </c>
      <c r="D4380" s="762"/>
      <c r="E4380" s="762"/>
      <c r="F4380" s="762"/>
      <c r="G4380" s="762"/>
      <c r="H4380" s="762">
        <v>5.6606058271777844</v>
      </c>
      <c r="I4380" s="763"/>
    </row>
    <row r="4381" spans="2:9" ht="11.5" customHeight="1">
      <c r="B4381" s="764">
        <v>45097</v>
      </c>
      <c r="C4381" s="765">
        <v>5.0387526004299596</v>
      </c>
      <c r="D4381" s="766"/>
      <c r="E4381" s="766"/>
      <c r="F4381" s="766"/>
      <c r="G4381" s="766"/>
      <c r="H4381" s="766">
        <v>5.6606058271777844</v>
      </c>
      <c r="I4381" s="767"/>
    </row>
    <row r="4382" spans="2:9" ht="11.5" customHeight="1">
      <c r="B4382" s="764">
        <v>45098</v>
      </c>
      <c r="C4382" s="768">
        <v>4.9253747945704998</v>
      </c>
      <c r="D4382" s="762"/>
      <c r="E4382" s="762"/>
      <c r="F4382" s="762"/>
      <c r="G4382" s="762"/>
      <c r="H4382" s="762">
        <v>5.6606058271777844</v>
      </c>
      <c r="I4382" s="763"/>
    </row>
    <row r="4383" spans="2:9" ht="11.5" customHeight="1">
      <c r="B4383" s="764">
        <v>45099</v>
      </c>
      <c r="C4383" s="765">
        <v>4.9338979061931303</v>
      </c>
      <c r="D4383" s="766"/>
      <c r="E4383" s="766"/>
      <c r="F4383" s="766"/>
      <c r="G4383" s="766"/>
      <c r="H4383" s="766">
        <v>5.6606058271777844</v>
      </c>
      <c r="I4383" s="767"/>
    </row>
    <row r="4384" spans="2:9" ht="11.5" customHeight="1">
      <c r="B4384" s="764">
        <v>45100</v>
      </c>
      <c r="C4384" s="768">
        <v>4.8671187243678702</v>
      </c>
      <c r="D4384" s="762"/>
      <c r="E4384" s="762"/>
      <c r="F4384" s="762"/>
      <c r="G4384" s="762"/>
      <c r="H4384" s="762">
        <v>5.6606058271777844</v>
      </c>
      <c r="I4384" s="763"/>
    </row>
    <row r="4385" spans="2:9" ht="11.5" customHeight="1">
      <c r="B4385" s="764">
        <v>45101</v>
      </c>
      <c r="C4385" s="765">
        <v>4.8671187243678702</v>
      </c>
      <c r="D4385" s="766"/>
      <c r="E4385" s="766"/>
      <c r="F4385" s="766"/>
      <c r="G4385" s="766"/>
      <c r="H4385" s="766">
        <v>5.6606058271777844</v>
      </c>
      <c r="I4385" s="767"/>
    </row>
    <row r="4386" spans="2:9" ht="11.5" customHeight="1">
      <c r="B4386" s="764">
        <v>45102</v>
      </c>
      <c r="C4386" s="768">
        <v>4.8671187243678702</v>
      </c>
      <c r="D4386" s="762"/>
      <c r="E4386" s="762"/>
      <c r="F4386" s="762"/>
      <c r="G4386" s="762"/>
      <c r="H4386" s="762">
        <v>5.6606058271777844</v>
      </c>
      <c r="I4386" s="763"/>
    </row>
    <row r="4387" spans="2:9" ht="11.5" customHeight="1">
      <c r="B4387" s="764">
        <v>45103</v>
      </c>
      <c r="C4387" s="765">
        <v>4.84211656165877</v>
      </c>
      <c r="D4387" s="766"/>
      <c r="E4387" s="766"/>
      <c r="F4387" s="766"/>
      <c r="G4387" s="766"/>
      <c r="H4387" s="766">
        <v>5.6606058271777844</v>
      </c>
      <c r="I4387" s="767"/>
    </row>
    <row r="4388" spans="2:9" ht="11.5" customHeight="1">
      <c r="B4388" s="764">
        <v>45104</v>
      </c>
      <c r="C4388" s="768">
        <v>4.9908143787118</v>
      </c>
      <c r="D4388" s="762"/>
      <c r="E4388" s="762"/>
      <c r="F4388" s="762"/>
      <c r="G4388" s="762"/>
      <c r="H4388" s="762">
        <v>5.6606058271777844</v>
      </c>
      <c r="I4388" s="763"/>
    </row>
    <row r="4389" spans="2:9" ht="11.5" customHeight="1">
      <c r="B4389" s="764">
        <v>45105</v>
      </c>
      <c r="C4389" s="765">
        <v>5.1028609707112702</v>
      </c>
      <c r="D4389" s="766"/>
      <c r="E4389" s="766"/>
      <c r="F4389" s="766"/>
      <c r="G4389" s="766"/>
      <c r="H4389" s="766">
        <v>5.6606058271777844</v>
      </c>
      <c r="I4389" s="767"/>
    </row>
    <row r="4390" spans="2:9" ht="11.5" customHeight="1">
      <c r="B4390" s="764">
        <v>45106</v>
      </c>
      <c r="C4390" s="768">
        <v>5.1269376904320598</v>
      </c>
      <c r="D4390" s="762"/>
      <c r="E4390" s="762"/>
      <c r="F4390" s="762"/>
      <c r="G4390" s="762"/>
      <c r="H4390" s="762">
        <v>5.6606058271777844</v>
      </c>
      <c r="I4390" s="763"/>
    </row>
    <row r="4391" spans="2:9" ht="11.5" customHeight="1">
      <c r="B4391" s="764">
        <v>45107</v>
      </c>
      <c r="C4391" s="765">
        <v>6.5230325436832199</v>
      </c>
      <c r="D4391" s="766"/>
      <c r="E4391" s="766"/>
      <c r="F4391" s="766"/>
      <c r="G4391" s="766"/>
      <c r="H4391" s="766">
        <v>5.6606058271777844</v>
      </c>
      <c r="I4391" s="767"/>
    </row>
    <row r="4392" spans="2:9" ht="11.5" customHeight="1">
      <c r="B4392" s="764">
        <v>45108</v>
      </c>
      <c r="C4392" s="768">
        <v>6.5230325436832199</v>
      </c>
      <c r="D4392" s="762"/>
      <c r="E4392" s="762"/>
      <c r="F4392" s="762"/>
      <c r="G4392" s="762"/>
      <c r="H4392" s="762">
        <v>5.6606058271777844</v>
      </c>
      <c r="I4392" s="763"/>
    </row>
    <row r="4393" spans="2:9" ht="11.5" customHeight="1">
      <c r="B4393" s="764">
        <v>45109</v>
      </c>
      <c r="C4393" s="765">
        <v>6.5230325436832199</v>
      </c>
      <c r="D4393" s="766"/>
      <c r="E4393" s="766"/>
      <c r="F4393" s="766"/>
      <c r="G4393" s="766"/>
      <c r="H4393" s="766">
        <v>5.6606058271777844</v>
      </c>
      <c r="I4393" s="767"/>
    </row>
    <row r="4394" spans="2:9" ht="11.5" customHeight="1">
      <c r="B4394" s="764">
        <v>45110</v>
      </c>
      <c r="C4394" s="768">
        <v>6.6796181294461903</v>
      </c>
      <c r="D4394" s="762"/>
      <c r="E4394" s="762"/>
      <c r="F4394" s="762"/>
      <c r="G4394" s="762"/>
      <c r="H4394" s="762">
        <v>5.6606058271777844</v>
      </c>
      <c r="I4394" s="763"/>
    </row>
    <row r="4395" spans="2:9" ht="11.5" customHeight="1">
      <c r="B4395" s="764">
        <v>45111</v>
      </c>
      <c r="C4395" s="765">
        <v>6.6796181294461903</v>
      </c>
      <c r="D4395" s="766"/>
      <c r="E4395" s="766"/>
      <c r="F4395" s="766"/>
      <c r="G4395" s="766"/>
      <c r="H4395" s="766">
        <v>5.6606058271777844</v>
      </c>
      <c r="I4395" s="767"/>
    </row>
    <row r="4396" spans="2:9" ht="11.5" customHeight="1">
      <c r="B4396" s="764">
        <v>45112</v>
      </c>
      <c r="C4396" s="768">
        <v>6.6690388166304801</v>
      </c>
      <c r="D4396" s="762"/>
      <c r="E4396" s="762"/>
      <c r="F4396" s="762"/>
      <c r="G4396" s="762"/>
      <c r="H4396" s="762">
        <v>5.6606058271777844</v>
      </c>
      <c r="I4396" s="763"/>
    </row>
    <row r="4397" spans="2:9" ht="11.5" customHeight="1">
      <c r="B4397" s="764">
        <v>45113</v>
      </c>
      <c r="C4397" s="765">
        <v>6.6031326444313798</v>
      </c>
      <c r="D4397" s="766"/>
      <c r="E4397" s="766"/>
      <c r="F4397" s="766"/>
      <c r="G4397" s="766"/>
      <c r="H4397" s="766">
        <v>5.6606058271777844</v>
      </c>
      <c r="I4397" s="767"/>
    </row>
    <row r="4398" spans="2:9" ht="11.5" customHeight="1">
      <c r="B4398" s="764">
        <v>45114</v>
      </c>
      <c r="C4398" s="768">
        <v>6.7830031758375098</v>
      </c>
      <c r="D4398" s="762"/>
      <c r="E4398" s="762"/>
      <c r="F4398" s="762"/>
      <c r="G4398" s="762"/>
      <c r="H4398" s="762">
        <v>5.6606058271777844</v>
      </c>
      <c r="I4398" s="763"/>
    </row>
    <row r="4399" spans="2:9" ht="11.5" customHeight="1">
      <c r="B4399" s="764">
        <v>45115</v>
      </c>
      <c r="C4399" s="765">
        <v>6.7830031758375098</v>
      </c>
      <c r="D4399" s="766"/>
      <c r="E4399" s="766"/>
      <c r="F4399" s="766"/>
      <c r="G4399" s="766"/>
      <c r="H4399" s="766">
        <v>5.6606058271777844</v>
      </c>
      <c r="I4399" s="767"/>
    </row>
    <row r="4400" spans="2:9" ht="11.5" customHeight="1">
      <c r="B4400" s="764">
        <v>45116</v>
      </c>
      <c r="C4400" s="768">
        <v>6.7830031758375098</v>
      </c>
      <c r="D4400" s="762"/>
      <c r="E4400" s="762"/>
      <c r="F4400" s="762"/>
      <c r="G4400" s="762"/>
      <c r="H4400" s="762">
        <v>5.6606058271777844</v>
      </c>
      <c r="I4400" s="763"/>
    </row>
    <row r="4401" spans="2:9" ht="11.5" customHeight="1">
      <c r="B4401" s="764">
        <v>45117</v>
      </c>
      <c r="C4401" s="765">
        <v>6.9910268653180996</v>
      </c>
      <c r="D4401" s="766"/>
      <c r="E4401" s="766"/>
      <c r="F4401" s="766"/>
      <c r="G4401" s="766"/>
      <c r="H4401" s="766">
        <v>5.6606058271777844</v>
      </c>
      <c r="I4401" s="767"/>
    </row>
    <row r="4402" spans="2:9" ht="11.5" customHeight="1">
      <c r="B4402" s="764">
        <v>45118</v>
      </c>
      <c r="C4402" s="768">
        <v>7.1123126203676001</v>
      </c>
      <c r="D4402" s="762"/>
      <c r="E4402" s="762"/>
      <c r="F4402" s="762"/>
      <c r="G4402" s="762"/>
      <c r="H4402" s="762">
        <v>5.6606058271777844</v>
      </c>
      <c r="I4402" s="763"/>
    </row>
    <row r="4403" spans="2:9" ht="11.5" customHeight="1">
      <c r="B4403" s="764">
        <v>45119</v>
      </c>
      <c r="C4403" s="765">
        <v>7.3006683264139598</v>
      </c>
      <c r="D4403" s="766"/>
      <c r="E4403" s="766"/>
      <c r="F4403" s="766"/>
      <c r="G4403" s="766"/>
      <c r="H4403" s="766">
        <v>5.6606058271777844</v>
      </c>
      <c r="I4403" s="767"/>
    </row>
    <row r="4404" spans="2:9" ht="11.5" customHeight="1">
      <c r="B4404" s="764">
        <v>45120</v>
      </c>
      <c r="C4404" s="768">
        <v>7.3797060519846802</v>
      </c>
      <c r="D4404" s="762"/>
      <c r="E4404" s="762"/>
      <c r="F4404" s="762"/>
      <c r="G4404" s="762"/>
      <c r="H4404" s="762">
        <v>5.6606058271777844</v>
      </c>
      <c r="I4404" s="763"/>
    </row>
    <row r="4405" spans="2:9" ht="11.5" customHeight="1">
      <c r="B4405" s="764">
        <v>45121</v>
      </c>
      <c r="C4405" s="765">
        <v>7.2267594927799497</v>
      </c>
      <c r="D4405" s="766"/>
      <c r="E4405" s="766"/>
      <c r="F4405" s="766"/>
      <c r="G4405" s="766"/>
      <c r="H4405" s="766">
        <v>5.6606058271777844</v>
      </c>
      <c r="I4405" s="767"/>
    </row>
    <row r="4406" spans="2:9" ht="11.5" customHeight="1">
      <c r="B4406" s="764">
        <v>45122</v>
      </c>
      <c r="C4406" s="768">
        <v>7.2267594927799497</v>
      </c>
      <c r="D4406" s="762"/>
      <c r="E4406" s="762"/>
      <c r="F4406" s="762"/>
      <c r="G4406" s="762"/>
      <c r="H4406" s="762">
        <v>5.6606058271777844</v>
      </c>
      <c r="I4406" s="763"/>
    </row>
    <row r="4407" spans="2:9" ht="11.5" customHeight="1">
      <c r="B4407" s="764">
        <v>45123</v>
      </c>
      <c r="C4407" s="765">
        <v>7.2267594927799497</v>
      </c>
      <c r="D4407" s="766"/>
      <c r="E4407" s="766"/>
      <c r="F4407" s="766"/>
      <c r="G4407" s="766"/>
      <c r="H4407" s="766">
        <v>5.6606058271777844</v>
      </c>
      <c r="I4407" s="767"/>
    </row>
    <row r="4408" spans="2:9" ht="11.5" customHeight="1">
      <c r="B4408" s="764">
        <v>45124</v>
      </c>
      <c r="C4408" s="768">
        <v>7.35013165380043</v>
      </c>
      <c r="D4408" s="762"/>
      <c r="E4408" s="762"/>
      <c r="F4408" s="762"/>
      <c r="G4408" s="762"/>
      <c r="H4408" s="762">
        <v>5.6606058271777844</v>
      </c>
      <c r="I4408" s="763"/>
    </row>
    <row r="4409" spans="2:9" ht="11.5" customHeight="1">
      <c r="B4409" s="764">
        <v>45125</v>
      </c>
      <c r="C4409" s="765">
        <v>7.4823013390977398</v>
      </c>
      <c r="D4409" s="766"/>
      <c r="E4409" s="766"/>
      <c r="F4409" s="766"/>
      <c r="G4409" s="766"/>
      <c r="H4409" s="766">
        <v>5.6606058271777844</v>
      </c>
      <c r="I4409" s="767"/>
    </row>
    <row r="4410" spans="2:9" ht="11.5" customHeight="1">
      <c r="B4410" s="764">
        <v>45126</v>
      </c>
      <c r="C4410" s="768">
        <v>7.3726147580875896</v>
      </c>
      <c r="D4410" s="762"/>
      <c r="E4410" s="762"/>
      <c r="F4410" s="762"/>
      <c r="G4410" s="762"/>
      <c r="H4410" s="762">
        <v>5.6606058271777844</v>
      </c>
      <c r="I4410" s="763"/>
    </row>
    <row r="4411" spans="2:9" ht="11.5" customHeight="1">
      <c r="B4411" s="764">
        <v>45127</v>
      </c>
      <c r="C4411" s="765">
        <v>7.21509017533032</v>
      </c>
      <c r="D4411" s="766"/>
      <c r="E4411" s="766"/>
      <c r="F4411" s="766"/>
      <c r="G4411" s="766"/>
      <c r="H4411" s="766">
        <v>5.6606058271777844</v>
      </c>
      <c r="I4411" s="767"/>
    </row>
    <row r="4412" spans="2:9" ht="11.5" customHeight="1">
      <c r="B4412" s="764">
        <v>45128</v>
      </c>
      <c r="C4412" s="768">
        <v>7.2039393073026501</v>
      </c>
      <c r="D4412" s="762"/>
      <c r="E4412" s="762"/>
      <c r="F4412" s="762"/>
      <c r="G4412" s="762"/>
      <c r="H4412" s="762">
        <v>5.6606058271777844</v>
      </c>
      <c r="I4412" s="763"/>
    </row>
    <row r="4413" spans="2:9" ht="11.5" customHeight="1">
      <c r="B4413" s="764">
        <v>45129</v>
      </c>
      <c r="C4413" s="765">
        <v>7.2039393073026501</v>
      </c>
      <c r="D4413" s="766"/>
      <c r="E4413" s="766"/>
      <c r="F4413" s="766"/>
      <c r="G4413" s="766"/>
      <c r="H4413" s="766">
        <v>5.6606058271777844</v>
      </c>
      <c r="I4413" s="767"/>
    </row>
    <row r="4414" spans="2:9" ht="11.5" customHeight="1">
      <c r="B4414" s="764">
        <v>45130</v>
      </c>
      <c r="C4414" s="768">
        <v>7.2039393073026501</v>
      </c>
      <c r="D4414" s="762"/>
      <c r="E4414" s="762"/>
      <c r="F4414" s="762"/>
      <c r="G4414" s="762"/>
      <c r="H4414" s="762">
        <v>5.6606058271777844</v>
      </c>
      <c r="I4414" s="763"/>
    </row>
    <row r="4415" spans="2:9" ht="11.5" customHeight="1">
      <c r="B4415" s="764">
        <v>45131</v>
      </c>
      <c r="C4415" s="765">
        <v>7.2435364576299897</v>
      </c>
      <c r="D4415" s="766"/>
      <c r="E4415" s="766"/>
      <c r="F4415" s="766"/>
      <c r="G4415" s="766"/>
      <c r="H4415" s="766">
        <v>5.6606058271777844</v>
      </c>
      <c r="I4415" s="767"/>
    </row>
    <row r="4416" spans="2:9" ht="11.5" customHeight="1">
      <c r="B4416" s="764">
        <v>45132</v>
      </c>
      <c r="C4416" s="768">
        <v>7.2328603015104003</v>
      </c>
      <c r="D4416" s="762"/>
      <c r="E4416" s="762"/>
      <c r="F4416" s="762"/>
      <c r="G4416" s="762"/>
      <c r="H4416" s="762">
        <v>5.6606058271777844</v>
      </c>
      <c r="I4416" s="763"/>
    </row>
    <row r="4417" spans="2:9" ht="11.5" customHeight="1">
      <c r="B4417" s="764">
        <v>45133</v>
      </c>
      <c r="C4417" s="765">
        <v>7.3732897429589199</v>
      </c>
      <c r="D4417" s="766"/>
      <c r="E4417" s="766"/>
      <c r="F4417" s="766"/>
      <c r="G4417" s="766"/>
      <c r="H4417" s="766">
        <v>5.6606058271777844</v>
      </c>
      <c r="I4417" s="767"/>
    </row>
    <row r="4418" spans="2:9" ht="11.5" customHeight="1">
      <c r="B4418" s="764">
        <v>45134</v>
      </c>
      <c r="C4418" s="768">
        <v>7.13170049170418</v>
      </c>
      <c r="D4418" s="762"/>
      <c r="E4418" s="762"/>
      <c r="F4418" s="762"/>
      <c r="G4418" s="762"/>
      <c r="H4418" s="762">
        <v>5.6606058271777844</v>
      </c>
      <c r="I4418" s="763"/>
    </row>
    <row r="4419" spans="2:9" ht="11.5" customHeight="1">
      <c r="B4419" s="764">
        <v>45135</v>
      </c>
      <c r="C4419" s="765">
        <v>7.3735367942475403</v>
      </c>
      <c r="D4419" s="766"/>
      <c r="E4419" s="766"/>
      <c r="F4419" s="766"/>
      <c r="G4419" s="766"/>
      <c r="H4419" s="766">
        <v>5.6606058271777844</v>
      </c>
      <c r="I4419" s="767"/>
    </row>
    <row r="4420" spans="2:9" ht="11.5" customHeight="1">
      <c r="B4420" s="764">
        <v>45136</v>
      </c>
      <c r="C4420" s="768">
        <v>7.3735367942475403</v>
      </c>
      <c r="D4420" s="762"/>
      <c r="E4420" s="762"/>
      <c r="F4420" s="762"/>
      <c r="G4420" s="762"/>
      <c r="H4420" s="762">
        <v>5.6606058271777844</v>
      </c>
      <c r="I4420" s="763"/>
    </row>
    <row r="4421" spans="2:9" ht="11.5" customHeight="1">
      <c r="B4421" s="764">
        <v>45137</v>
      </c>
      <c r="C4421" s="765">
        <v>7.3735367942475403</v>
      </c>
      <c r="D4421" s="766"/>
      <c r="E4421" s="766"/>
      <c r="F4421" s="766"/>
      <c r="G4421" s="766"/>
      <c r="H4421" s="766">
        <v>5.6606058271777844</v>
      </c>
      <c r="I4421" s="767"/>
    </row>
    <row r="4422" spans="2:9" ht="11.5" customHeight="1">
      <c r="B4422" s="764">
        <v>45138</v>
      </c>
      <c r="C4422" s="768">
        <v>7.5416522230515497</v>
      </c>
      <c r="D4422" s="762"/>
      <c r="E4422" s="762"/>
      <c r="F4422" s="762"/>
      <c r="G4422" s="762"/>
      <c r="H4422" s="762">
        <v>5.6606058271777844</v>
      </c>
      <c r="I4422" s="763"/>
    </row>
    <row r="4423" spans="2:9" ht="11.5" customHeight="1">
      <c r="B4423" s="764">
        <v>45139</v>
      </c>
      <c r="C4423" s="765">
        <v>7.4617793229374696</v>
      </c>
      <c r="D4423" s="766"/>
      <c r="E4423" s="766"/>
      <c r="F4423" s="766"/>
      <c r="G4423" s="766"/>
      <c r="H4423" s="766">
        <v>5.6606058271777844</v>
      </c>
      <c r="I4423" s="767"/>
    </row>
    <row r="4424" spans="2:9" ht="11.5" customHeight="1">
      <c r="B4424" s="764">
        <v>45140</v>
      </c>
      <c r="C4424" s="768">
        <v>7.1987970529542098</v>
      </c>
      <c r="D4424" s="762"/>
      <c r="E4424" s="762"/>
      <c r="F4424" s="762"/>
      <c r="G4424" s="762"/>
      <c r="H4424" s="762">
        <v>5.6606058271777844</v>
      </c>
      <c r="I4424" s="763"/>
    </row>
    <row r="4425" spans="2:9" ht="11.5" customHeight="1">
      <c r="B4425" s="764">
        <v>45141</v>
      </c>
      <c r="C4425" s="765">
        <v>7.26545389521901</v>
      </c>
      <c r="D4425" s="766"/>
      <c r="E4425" s="766"/>
      <c r="F4425" s="766"/>
      <c r="G4425" s="766"/>
      <c r="H4425" s="766">
        <v>5.6606058271777844</v>
      </c>
      <c r="I4425" s="767"/>
    </row>
    <row r="4426" spans="2:9" ht="11.5" customHeight="1">
      <c r="B4426" s="764">
        <v>45142</v>
      </c>
      <c r="C4426" s="768">
        <v>7.12745807054264</v>
      </c>
      <c r="D4426" s="762"/>
      <c r="E4426" s="762"/>
      <c r="F4426" s="762"/>
      <c r="G4426" s="762"/>
      <c r="H4426" s="762">
        <v>5.6606058271777844</v>
      </c>
      <c r="I4426" s="763"/>
    </row>
    <row r="4427" spans="2:9" ht="11.5" customHeight="1">
      <c r="B4427" s="764">
        <v>45143</v>
      </c>
      <c r="C4427" s="765">
        <v>7.12745807054264</v>
      </c>
      <c r="D4427" s="766"/>
      <c r="E4427" s="766"/>
      <c r="F4427" s="766"/>
      <c r="G4427" s="766"/>
      <c r="H4427" s="766">
        <v>5.6606058271777844</v>
      </c>
      <c r="I4427" s="767"/>
    </row>
    <row r="4428" spans="2:9" ht="11.5" customHeight="1">
      <c r="B4428" s="764">
        <v>45144</v>
      </c>
      <c r="C4428" s="768">
        <v>7.12745807054264</v>
      </c>
      <c r="D4428" s="762"/>
      <c r="E4428" s="762"/>
      <c r="F4428" s="762"/>
      <c r="G4428" s="762"/>
      <c r="H4428" s="762">
        <v>5.6606058271777844</v>
      </c>
      <c r="I4428" s="763"/>
    </row>
    <row r="4429" spans="2:9" ht="11.5" customHeight="1">
      <c r="B4429" s="764">
        <v>45145</v>
      </c>
      <c r="C4429" s="765">
        <v>7.0736531897681196</v>
      </c>
      <c r="D4429" s="766"/>
      <c r="E4429" s="766"/>
      <c r="F4429" s="766"/>
      <c r="G4429" s="766"/>
      <c r="H4429" s="766">
        <v>5.6606058271777844</v>
      </c>
      <c r="I4429" s="767"/>
    </row>
    <row r="4430" spans="2:9" ht="11.5" customHeight="1">
      <c r="B4430" s="764">
        <v>45146</v>
      </c>
      <c r="C4430" s="768">
        <v>7.0290028676586997</v>
      </c>
      <c r="D4430" s="762"/>
      <c r="E4430" s="762"/>
      <c r="F4430" s="762"/>
      <c r="G4430" s="762"/>
      <c r="H4430" s="762">
        <v>5.6606058271777844</v>
      </c>
      <c r="I4430" s="763"/>
    </row>
    <row r="4431" spans="2:9" ht="11.5" customHeight="1">
      <c r="B4431" s="764">
        <v>45147</v>
      </c>
      <c r="C4431" s="765">
        <v>6.9329605172028002</v>
      </c>
      <c r="D4431" s="766"/>
      <c r="E4431" s="766"/>
      <c r="F4431" s="766"/>
      <c r="G4431" s="766"/>
      <c r="H4431" s="766">
        <v>5.6606058271777844</v>
      </c>
      <c r="I4431" s="767"/>
    </row>
    <row r="4432" spans="2:9" ht="11.5" customHeight="1">
      <c r="B4432" s="764">
        <v>45148</v>
      </c>
      <c r="C4432" s="768">
        <v>6.8756298509924099</v>
      </c>
      <c r="D4432" s="762"/>
      <c r="E4432" s="762"/>
      <c r="F4432" s="762"/>
      <c r="G4432" s="762"/>
      <c r="H4432" s="762">
        <v>5.6606058271777844</v>
      </c>
      <c r="I4432" s="763"/>
    </row>
    <row r="4433" spans="2:9" ht="11.5" customHeight="1">
      <c r="B4433" s="764">
        <v>45149</v>
      </c>
      <c r="C4433" s="765">
        <v>6.8974633354337502</v>
      </c>
      <c r="D4433" s="766"/>
      <c r="E4433" s="766"/>
      <c r="F4433" s="766"/>
      <c r="G4433" s="766"/>
      <c r="H4433" s="766">
        <v>5.6606058271777844</v>
      </c>
      <c r="I4433" s="767"/>
    </row>
    <row r="4434" spans="2:9" ht="11.5" customHeight="1">
      <c r="B4434" s="764">
        <v>45150</v>
      </c>
      <c r="C4434" s="768">
        <v>6.8974633354337502</v>
      </c>
      <c r="D4434" s="762"/>
      <c r="E4434" s="762"/>
      <c r="F4434" s="762"/>
      <c r="G4434" s="762"/>
      <c r="H4434" s="762">
        <v>5.6606058271777844</v>
      </c>
      <c r="I4434" s="763"/>
    </row>
    <row r="4435" spans="2:9" ht="11.5" customHeight="1">
      <c r="B4435" s="764">
        <v>45151</v>
      </c>
      <c r="C4435" s="765">
        <v>6.8974633354337502</v>
      </c>
      <c r="D4435" s="766"/>
      <c r="E4435" s="766"/>
      <c r="F4435" s="766"/>
      <c r="G4435" s="766"/>
      <c r="H4435" s="766">
        <v>5.6606058271777844</v>
      </c>
      <c r="I4435" s="767"/>
    </row>
    <row r="4436" spans="2:9" ht="11.5" customHeight="1">
      <c r="B4436" s="764">
        <v>45152</v>
      </c>
      <c r="C4436" s="768">
        <v>6.9051666013684398</v>
      </c>
      <c r="D4436" s="762"/>
      <c r="E4436" s="762"/>
      <c r="F4436" s="762"/>
      <c r="G4436" s="762"/>
      <c r="H4436" s="762">
        <v>5.6606058271777844</v>
      </c>
      <c r="I4436" s="763"/>
    </row>
    <row r="4437" spans="2:9" ht="11.5" customHeight="1">
      <c r="B4437" s="764">
        <v>45153</v>
      </c>
      <c r="C4437" s="765">
        <v>6.7029242246292098</v>
      </c>
      <c r="D4437" s="766"/>
      <c r="E4437" s="766"/>
      <c r="F4437" s="766"/>
      <c r="G4437" s="766"/>
      <c r="H4437" s="766">
        <v>5.6606058271777844</v>
      </c>
      <c r="I4437" s="767"/>
    </row>
    <row r="4438" spans="2:9" ht="11.5" customHeight="1">
      <c r="B4438" s="764">
        <v>45154</v>
      </c>
      <c r="C4438" s="768">
        <v>6.6881665314533896</v>
      </c>
      <c r="D4438" s="762"/>
      <c r="E4438" s="762"/>
      <c r="F4438" s="762"/>
      <c r="G4438" s="762"/>
      <c r="H4438" s="762">
        <v>5.6606058271777844</v>
      </c>
      <c r="I4438" s="763"/>
    </row>
    <row r="4439" spans="2:9" ht="11.5" customHeight="1">
      <c r="B4439" s="764">
        <v>45155</v>
      </c>
      <c r="C4439" s="765">
        <v>6.54942782773474</v>
      </c>
      <c r="D4439" s="766"/>
      <c r="E4439" s="766"/>
      <c r="F4439" s="766"/>
      <c r="G4439" s="766"/>
      <c r="H4439" s="766">
        <v>5.6606058271777844</v>
      </c>
      <c r="I4439" s="767"/>
    </row>
    <row r="4440" spans="2:9" ht="11.5" customHeight="1">
      <c r="B4440" s="764">
        <v>45156</v>
      </c>
      <c r="C4440" s="768">
        <v>6.5728205292466102</v>
      </c>
      <c r="D4440" s="762"/>
      <c r="E4440" s="762"/>
      <c r="F4440" s="762"/>
      <c r="G4440" s="762"/>
      <c r="H4440" s="762">
        <v>5.6606058271777844</v>
      </c>
      <c r="I4440" s="763"/>
    </row>
    <row r="4441" spans="2:9" ht="11.5" customHeight="1">
      <c r="B4441" s="764">
        <v>45157</v>
      </c>
      <c r="C4441" s="765">
        <v>6.5728205292466102</v>
      </c>
      <c r="D4441" s="766"/>
      <c r="E4441" s="766"/>
      <c r="F4441" s="766"/>
      <c r="G4441" s="766"/>
      <c r="H4441" s="766">
        <v>5.6606058271777844</v>
      </c>
      <c r="I4441" s="767"/>
    </row>
    <row r="4442" spans="2:9" ht="11.5" customHeight="1">
      <c r="B4442" s="764">
        <v>45158</v>
      </c>
      <c r="C4442" s="768">
        <v>6.5728205292466102</v>
      </c>
      <c r="D4442" s="762"/>
      <c r="E4442" s="762"/>
      <c r="F4442" s="762"/>
      <c r="G4442" s="762"/>
      <c r="H4442" s="762">
        <v>5.6606058271777844</v>
      </c>
      <c r="I4442" s="763"/>
    </row>
    <row r="4443" spans="2:9" ht="11.5" customHeight="1">
      <c r="B4443" s="764">
        <v>45159</v>
      </c>
      <c r="C4443" s="765">
        <v>6.62309685741808</v>
      </c>
      <c r="D4443" s="766"/>
      <c r="E4443" s="766"/>
      <c r="F4443" s="766"/>
      <c r="G4443" s="766"/>
      <c r="H4443" s="766">
        <v>5.6606058271777844</v>
      </c>
      <c r="I4443" s="767"/>
    </row>
    <row r="4444" spans="2:9" ht="11.5" customHeight="1">
      <c r="B4444" s="764">
        <v>45160</v>
      </c>
      <c r="C4444" s="768">
        <v>6.5960689810619799</v>
      </c>
      <c r="D4444" s="762"/>
      <c r="E4444" s="762"/>
      <c r="F4444" s="762"/>
      <c r="G4444" s="762"/>
      <c r="H4444" s="762">
        <v>5.6606058271777844</v>
      </c>
      <c r="I4444" s="763"/>
    </row>
    <row r="4445" spans="2:9" ht="11.5" customHeight="1">
      <c r="B4445" s="764">
        <v>45161</v>
      </c>
      <c r="C4445" s="765">
        <v>6.7154894635642197</v>
      </c>
      <c r="D4445" s="766"/>
      <c r="E4445" s="766"/>
      <c r="F4445" s="766"/>
      <c r="G4445" s="766"/>
      <c r="H4445" s="766">
        <v>5.6606058271777844</v>
      </c>
      <c r="I4445" s="767"/>
    </row>
    <row r="4446" spans="2:9" ht="11.5" customHeight="1">
      <c r="B4446" s="764">
        <v>45162</v>
      </c>
      <c r="C4446" s="768">
        <v>6.5072169021555002</v>
      </c>
      <c r="D4446" s="762"/>
      <c r="E4446" s="762"/>
      <c r="F4446" s="762"/>
      <c r="G4446" s="762"/>
      <c r="H4446" s="762">
        <v>5.6606058271777844</v>
      </c>
      <c r="I4446" s="763"/>
    </row>
    <row r="4447" spans="2:9" ht="11.5" customHeight="1">
      <c r="B4447" s="764">
        <v>45163</v>
      </c>
      <c r="C4447" s="765">
        <v>6.6035886123597498</v>
      </c>
      <c r="D4447" s="766"/>
      <c r="E4447" s="766"/>
      <c r="F4447" s="766"/>
      <c r="G4447" s="766"/>
      <c r="H4447" s="766">
        <v>5.6606058271777844</v>
      </c>
      <c r="I4447" s="767"/>
    </row>
    <row r="4448" spans="2:9" ht="11.5" customHeight="1">
      <c r="B4448" s="764">
        <v>45164</v>
      </c>
      <c r="C4448" s="768">
        <v>6.6035886123597498</v>
      </c>
      <c r="D4448" s="762"/>
      <c r="E4448" s="762"/>
      <c r="F4448" s="762"/>
      <c r="G4448" s="762"/>
      <c r="H4448" s="762">
        <v>5.6606058271777844</v>
      </c>
      <c r="I4448" s="763"/>
    </row>
    <row r="4449" spans="2:9" ht="11.5" customHeight="1">
      <c r="B4449" s="764">
        <v>45165</v>
      </c>
      <c r="C4449" s="765">
        <v>6.6035886123597498</v>
      </c>
      <c r="D4449" s="766"/>
      <c r="E4449" s="766"/>
      <c r="F4449" s="766"/>
      <c r="G4449" s="766"/>
      <c r="H4449" s="766">
        <v>5.6606058271777844</v>
      </c>
      <c r="I4449" s="767"/>
    </row>
    <row r="4450" spans="2:9" ht="11.5" customHeight="1">
      <c r="B4450" s="764">
        <v>45166</v>
      </c>
      <c r="C4450" s="768">
        <v>6.5873830006693597</v>
      </c>
      <c r="D4450" s="762"/>
      <c r="E4450" s="762"/>
      <c r="F4450" s="762"/>
      <c r="G4450" s="762"/>
      <c r="H4450" s="762">
        <v>5.6606058271777844</v>
      </c>
      <c r="I4450" s="763"/>
    </row>
    <row r="4451" spans="2:9" ht="11.5" customHeight="1">
      <c r="B4451" s="764">
        <v>45167</v>
      </c>
      <c r="C4451" s="765">
        <v>6.8192364183363399</v>
      </c>
      <c r="D4451" s="766"/>
      <c r="E4451" s="766"/>
      <c r="F4451" s="766"/>
      <c r="G4451" s="766"/>
      <c r="H4451" s="766">
        <v>5.6606058271777844</v>
      </c>
      <c r="I4451" s="767"/>
    </row>
    <row r="4452" spans="2:9" ht="11.5" customHeight="1">
      <c r="B4452" s="764">
        <v>45168</v>
      </c>
      <c r="C4452" s="768">
        <v>6.9353235608792501</v>
      </c>
      <c r="D4452" s="762"/>
      <c r="E4452" s="762"/>
      <c r="F4452" s="762"/>
      <c r="G4452" s="762"/>
      <c r="H4452" s="762">
        <v>5.6606058271777844</v>
      </c>
      <c r="I4452" s="763"/>
    </row>
    <row r="4453" spans="2:9" ht="11.5" customHeight="1">
      <c r="B4453" s="764">
        <v>45169</v>
      </c>
      <c r="C4453" s="765">
        <v>6.9639182104178703</v>
      </c>
      <c r="D4453" s="766"/>
      <c r="E4453" s="766"/>
      <c r="F4453" s="766"/>
      <c r="G4453" s="766"/>
      <c r="H4453" s="766">
        <v>5.6606058271777844</v>
      </c>
      <c r="I4453" s="767"/>
    </row>
    <row r="4454" spans="2:9" ht="11.5" customHeight="1">
      <c r="B4454" s="764">
        <v>45170</v>
      </c>
      <c r="C4454" s="768">
        <v>7.1302305847573102</v>
      </c>
      <c r="D4454" s="762"/>
      <c r="E4454" s="762"/>
      <c r="F4454" s="762"/>
      <c r="G4454" s="762"/>
      <c r="H4454" s="762">
        <v>5.6606058271777844</v>
      </c>
      <c r="I4454" s="763"/>
    </row>
    <row r="4455" spans="2:9" ht="11.5" customHeight="1">
      <c r="B4455" s="764">
        <v>45171</v>
      </c>
      <c r="C4455" s="765">
        <v>7.1302305847573102</v>
      </c>
      <c r="D4455" s="766"/>
      <c r="E4455" s="766"/>
      <c r="F4455" s="766"/>
      <c r="G4455" s="766"/>
      <c r="H4455" s="766">
        <v>5.6606058271777844</v>
      </c>
      <c r="I4455" s="767"/>
    </row>
    <row r="4456" spans="2:9" ht="11.5" customHeight="1">
      <c r="B4456" s="764">
        <v>45172</v>
      </c>
      <c r="C4456" s="768">
        <v>7.1302305847573102</v>
      </c>
      <c r="D4456" s="762"/>
      <c r="E4456" s="762"/>
      <c r="F4456" s="762"/>
      <c r="G4456" s="762"/>
      <c r="H4456" s="762">
        <v>5.6606058271777844</v>
      </c>
      <c r="I4456" s="763"/>
    </row>
    <row r="4457" spans="2:9" ht="11.5" customHeight="1">
      <c r="B4457" s="764">
        <v>45173</v>
      </c>
      <c r="C4457" s="765">
        <v>7.1302305847573102</v>
      </c>
      <c r="D4457" s="766"/>
      <c r="E4457" s="766"/>
      <c r="F4457" s="766"/>
      <c r="G4457" s="766"/>
      <c r="H4457" s="766">
        <v>5.6606058271777844</v>
      </c>
      <c r="I4457" s="767"/>
    </row>
    <row r="4458" spans="2:9" ht="11.5" customHeight="1">
      <c r="B4458" s="764">
        <v>45174</v>
      </c>
      <c r="C4458" s="768">
        <v>7.1841526584393396</v>
      </c>
      <c r="D4458" s="762"/>
      <c r="E4458" s="762"/>
      <c r="F4458" s="762"/>
      <c r="G4458" s="762"/>
      <c r="H4458" s="762">
        <v>5.6606058271777844</v>
      </c>
      <c r="I4458" s="763"/>
    </row>
    <row r="4459" spans="2:9" ht="11.5" customHeight="1">
      <c r="B4459" s="764">
        <v>45175</v>
      </c>
      <c r="C4459" s="765">
        <v>7.1688073160236296</v>
      </c>
      <c r="D4459" s="766"/>
      <c r="E4459" s="766"/>
      <c r="F4459" s="766"/>
      <c r="G4459" s="766"/>
      <c r="H4459" s="766">
        <v>5.6606058271777844</v>
      </c>
      <c r="I4459" s="767"/>
    </row>
    <row r="4460" spans="2:9" ht="11.5" customHeight="1">
      <c r="B4460" s="764">
        <v>45176</v>
      </c>
      <c r="C4460" s="768">
        <v>7.1256704704028904</v>
      </c>
      <c r="D4460" s="762"/>
      <c r="E4460" s="762"/>
      <c r="F4460" s="762"/>
      <c r="G4460" s="762"/>
      <c r="H4460" s="762">
        <v>5.6606058271777844</v>
      </c>
      <c r="I4460" s="763"/>
    </row>
    <row r="4461" spans="2:9" ht="11.5" customHeight="1">
      <c r="B4461" s="764">
        <v>45177</v>
      </c>
      <c r="C4461" s="765">
        <v>7.0448208097655902</v>
      </c>
      <c r="D4461" s="766"/>
      <c r="E4461" s="766"/>
      <c r="F4461" s="766"/>
      <c r="G4461" s="766"/>
      <c r="H4461" s="766">
        <v>5.6606058271777844</v>
      </c>
      <c r="I4461" s="767"/>
    </row>
    <row r="4462" spans="2:9" ht="11.5" customHeight="1">
      <c r="B4462" s="764">
        <v>45178</v>
      </c>
      <c r="C4462" s="768">
        <v>7.0448208097655902</v>
      </c>
      <c r="D4462" s="762"/>
      <c r="E4462" s="762"/>
      <c r="F4462" s="762"/>
      <c r="G4462" s="762"/>
      <c r="H4462" s="762">
        <v>5.6606058271777844</v>
      </c>
      <c r="I4462" s="763"/>
    </row>
    <row r="4463" spans="2:9" ht="11.5" customHeight="1">
      <c r="B4463" s="764">
        <v>45179</v>
      </c>
      <c r="C4463" s="765">
        <v>7.0448208097655902</v>
      </c>
      <c r="D4463" s="766"/>
      <c r="E4463" s="766"/>
      <c r="F4463" s="766"/>
      <c r="G4463" s="766"/>
      <c r="H4463" s="766">
        <v>5.6606058271777844</v>
      </c>
      <c r="I4463" s="767"/>
    </row>
    <row r="4464" spans="2:9" ht="11.5" customHeight="1">
      <c r="B4464" s="764">
        <v>45180</v>
      </c>
      <c r="C4464" s="768">
        <v>7.1093120787159902</v>
      </c>
      <c r="D4464" s="762"/>
      <c r="E4464" s="762"/>
      <c r="F4464" s="762"/>
      <c r="G4464" s="762"/>
      <c r="H4464" s="762">
        <v>5.6606058271777844</v>
      </c>
      <c r="I4464" s="763"/>
    </row>
    <row r="4465" spans="2:9" ht="11.5" customHeight="1">
      <c r="B4465" s="764">
        <v>45181</v>
      </c>
      <c r="C4465" s="765">
        <v>7.0205725459939403</v>
      </c>
      <c r="D4465" s="766"/>
      <c r="E4465" s="766"/>
      <c r="F4465" s="766"/>
      <c r="G4465" s="766"/>
      <c r="H4465" s="766">
        <v>5.6606058271777844</v>
      </c>
      <c r="I4465" s="767"/>
    </row>
    <row r="4466" spans="2:9" ht="11.5" customHeight="1">
      <c r="B4466" s="764">
        <v>45182</v>
      </c>
      <c r="C4466" s="768">
        <v>6.8835898221535601</v>
      </c>
      <c r="D4466" s="762"/>
      <c r="E4466" s="762"/>
      <c r="F4466" s="762"/>
      <c r="G4466" s="762"/>
      <c r="H4466" s="762">
        <v>5.6606058271777844</v>
      </c>
      <c r="I4466" s="763"/>
    </row>
    <row r="4467" spans="2:9" ht="11.5" customHeight="1">
      <c r="B4467" s="764">
        <v>45183</v>
      </c>
      <c r="C4467" s="765">
        <v>6.9314234669149499</v>
      </c>
      <c r="D4467" s="766"/>
      <c r="E4467" s="766"/>
      <c r="F4467" s="766"/>
      <c r="G4467" s="766"/>
      <c r="H4467" s="766">
        <v>5.6606058271777844</v>
      </c>
      <c r="I4467" s="767"/>
    </row>
    <row r="4468" spans="2:9" ht="11.5" customHeight="1">
      <c r="B4468" s="764">
        <v>45184</v>
      </c>
      <c r="C4468" s="768">
        <v>6.8623697547310103</v>
      </c>
      <c r="D4468" s="762"/>
      <c r="E4468" s="762"/>
      <c r="F4468" s="762"/>
      <c r="G4468" s="762"/>
      <c r="H4468" s="762">
        <v>5.6606058271777844</v>
      </c>
      <c r="I4468" s="763"/>
    </row>
    <row r="4469" spans="2:9" ht="11.5" customHeight="1">
      <c r="B4469" s="764">
        <v>45185</v>
      </c>
      <c r="C4469" s="765">
        <v>6.8623697547310103</v>
      </c>
      <c r="D4469" s="766"/>
      <c r="E4469" s="766"/>
      <c r="F4469" s="766"/>
      <c r="G4469" s="766"/>
      <c r="H4469" s="766">
        <v>5.6606058271777844</v>
      </c>
      <c r="I4469" s="767"/>
    </row>
    <row r="4470" spans="2:9" ht="11.5" customHeight="1">
      <c r="B4470" s="764">
        <v>45186</v>
      </c>
      <c r="C4470" s="768">
        <v>6.8623697547310103</v>
      </c>
      <c r="D4470" s="762"/>
      <c r="E4470" s="762"/>
      <c r="F4470" s="762"/>
      <c r="G4470" s="762"/>
      <c r="H4470" s="762">
        <v>5.6606058271777844</v>
      </c>
      <c r="I4470" s="763"/>
    </row>
    <row r="4471" spans="2:9" ht="11.5" customHeight="1">
      <c r="B4471" s="764">
        <v>45187</v>
      </c>
      <c r="C4471" s="765">
        <v>6.8097696970524204</v>
      </c>
      <c r="D4471" s="766"/>
      <c r="E4471" s="766"/>
      <c r="F4471" s="766"/>
      <c r="G4471" s="766"/>
      <c r="H4471" s="766">
        <v>5.6606058271777844</v>
      </c>
      <c r="I4471" s="767"/>
    </row>
    <row r="4472" spans="2:9" ht="11.5" customHeight="1">
      <c r="B4472" s="764">
        <v>45188</v>
      </c>
      <c r="C4472" s="768">
        <v>6.7202472485336102</v>
      </c>
      <c r="D4472" s="762"/>
      <c r="E4472" s="762"/>
      <c r="F4472" s="762"/>
      <c r="G4472" s="762"/>
      <c r="H4472" s="762">
        <v>5.6606058271777844</v>
      </c>
      <c r="I4472" s="763"/>
    </row>
    <row r="4473" spans="2:9" ht="11.5" customHeight="1">
      <c r="B4473" s="764">
        <v>45189</v>
      </c>
      <c r="C4473" s="765">
        <v>6.5548273408827296</v>
      </c>
      <c r="D4473" s="766"/>
      <c r="E4473" s="766"/>
      <c r="F4473" s="766"/>
      <c r="G4473" s="766"/>
      <c r="H4473" s="766">
        <v>5.6606058271777844</v>
      </c>
      <c r="I4473" s="767"/>
    </row>
    <row r="4474" spans="2:9" ht="11.5" customHeight="1">
      <c r="B4474" s="764">
        <v>45190</v>
      </c>
      <c r="C4474" s="768">
        <v>6.3266663397975202</v>
      </c>
      <c r="D4474" s="762"/>
      <c r="E4474" s="762"/>
      <c r="F4474" s="762"/>
      <c r="G4474" s="762"/>
      <c r="H4474" s="762">
        <v>5.6606058271777844</v>
      </c>
      <c r="I4474" s="763"/>
    </row>
    <row r="4475" spans="2:9" ht="11.5" customHeight="1">
      <c r="B4475" s="764">
        <v>45191</v>
      </c>
      <c r="C4475" s="765">
        <v>6.2541122907158604</v>
      </c>
      <c r="D4475" s="766"/>
      <c r="E4475" s="766"/>
      <c r="F4475" s="766"/>
      <c r="G4475" s="766"/>
      <c r="H4475" s="766">
        <v>5.6606058271777844</v>
      </c>
      <c r="I4475" s="767"/>
    </row>
    <row r="4476" spans="2:9" ht="11.5" customHeight="1">
      <c r="B4476" s="764">
        <v>45192</v>
      </c>
      <c r="C4476" s="768">
        <v>6.2541122907158604</v>
      </c>
      <c r="D4476" s="762"/>
      <c r="E4476" s="762"/>
      <c r="F4476" s="762"/>
      <c r="G4476" s="762"/>
      <c r="H4476" s="762">
        <v>5.6606058271777844</v>
      </c>
      <c r="I4476" s="763"/>
    </row>
    <row r="4477" spans="2:9" ht="11.5" customHeight="1">
      <c r="B4477" s="764">
        <v>45193</v>
      </c>
      <c r="C4477" s="765">
        <v>6.2541122907158604</v>
      </c>
      <c r="D4477" s="766"/>
      <c r="E4477" s="766"/>
      <c r="F4477" s="766"/>
      <c r="G4477" s="766"/>
      <c r="H4477" s="766">
        <v>5.6606058271777844</v>
      </c>
      <c r="I4477" s="767"/>
    </row>
    <row r="4478" spans="2:9" ht="11.5" customHeight="1">
      <c r="B4478" s="764">
        <v>45194</v>
      </c>
      <c r="C4478" s="768">
        <v>6.28838339908578</v>
      </c>
      <c r="D4478" s="762"/>
      <c r="E4478" s="762"/>
      <c r="F4478" s="762"/>
      <c r="G4478" s="762"/>
      <c r="H4478" s="762">
        <v>5.6606058271777844</v>
      </c>
      <c r="I4478" s="763"/>
    </row>
    <row r="4479" spans="2:9" ht="11.5" customHeight="1">
      <c r="B4479" s="764">
        <v>45195</v>
      </c>
      <c r="C4479" s="765">
        <v>6.2439822150923696</v>
      </c>
      <c r="D4479" s="766"/>
      <c r="E4479" s="766"/>
      <c r="F4479" s="766"/>
      <c r="G4479" s="766"/>
      <c r="H4479" s="766">
        <v>5.6606058271777844</v>
      </c>
      <c r="I4479" s="767"/>
    </row>
    <row r="4480" spans="2:9" ht="11.5" customHeight="1">
      <c r="B4480" s="764">
        <v>45196</v>
      </c>
      <c r="C4480" s="768">
        <v>6.3796740544997999</v>
      </c>
      <c r="D4480" s="762"/>
      <c r="E4480" s="762"/>
      <c r="F4480" s="762"/>
      <c r="G4480" s="762"/>
      <c r="H4480" s="762">
        <v>5.6606058271777844</v>
      </c>
      <c r="I4480" s="763"/>
    </row>
    <row r="4481" spans="2:9" ht="11.5" customHeight="1">
      <c r="B4481" s="764">
        <v>45197</v>
      </c>
      <c r="C4481" s="765">
        <v>6.4339992847480696</v>
      </c>
      <c r="D4481" s="766"/>
      <c r="E4481" s="766"/>
      <c r="F4481" s="766"/>
      <c r="G4481" s="766"/>
      <c r="H4481" s="766">
        <v>5.6606058271777844</v>
      </c>
      <c r="I4481" s="767"/>
    </row>
    <row r="4482" spans="2:9" ht="11.5" customHeight="1">
      <c r="B4482" s="764">
        <v>45198</v>
      </c>
      <c r="C4482" s="768">
        <v>6.5699448736797503</v>
      </c>
      <c r="D4482" s="762"/>
      <c r="E4482" s="762"/>
      <c r="F4482" s="762"/>
      <c r="G4482" s="762"/>
      <c r="H4482" s="762">
        <v>5.6606058271777844</v>
      </c>
      <c r="I4482" s="763"/>
    </row>
    <row r="4483" spans="2:9" ht="11.5" customHeight="1">
      <c r="B4483" s="764">
        <v>45199</v>
      </c>
      <c r="C4483" s="765">
        <v>6.3413438676594396</v>
      </c>
      <c r="D4483" s="766"/>
      <c r="E4483" s="766"/>
      <c r="F4483" s="766"/>
      <c r="G4483" s="766"/>
      <c r="H4483" s="766">
        <v>5.6606058271777844</v>
      </c>
      <c r="I4483" s="767"/>
    </row>
    <row r="4484" spans="2:9" ht="11.5" customHeight="1">
      <c r="B4484" s="764">
        <v>45200</v>
      </c>
      <c r="C4484" s="768">
        <v>6.4001911343498898</v>
      </c>
      <c r="D4484" s="762"/>
      <c r="E4484" s="762"/>
      <c r="F4484" s="762"/>
      <c r="G4484" s="762"/>
      <c r="H4484" s="762">
        <v>5.6606058271777844</v>
      </c>
      <c r="I4484" s="763"/>
    </row>
    <row r="4485" spans="2:9" ht="11.5" customHeight="1">
      <c r="B4485" s="764">
        <v>45201</v>
      </c>
      <c r="C4485" s="765">
        <v>6.3143826662670097</v>
      </c>
      <c r="D4485" s="766"/>
      <c r="E4485" s="766"/>
      <c r="F4485" s="766"/>
      <c r="G4485" s="766"/>
      <c r="H4485" s="766">
        <v>5.6606058271777844</v>
      </c>
      <c r="I4485" s="767"/>
    </row>
    <row r="4486" spans="2:9" ht="11.5" customHeight="1">
      <c r="B4486" s="764">
        <v>45202</v>
      </c>
      <c r="C4486" s="768">
        <v>5.98518274731296</v>
      </c>
      <c r="D4486" s="762"/>
      <c r="E4486" s="762"/>
      <c r="F4486" s="762"/>
      <c r="G4486" s="762"/>
      <c r="H4486" s="762">
        <v>5.6606058271777844</v>
      </c>
      <c r="I4486" s="763"/>
    </row>
    <row r="4487" spans="2:9" ht="11.5" customHeight="1">
      <c r="B4487" s="764">
        <v>45203</v>
      </c>
      <c r="C4487" s="765">
        <v>6.2221038897676504</v>
      </c>
      <c r="D4487" s="766"/>
      <c r="E4487" s="766"/>
      <c r="F4487" s="766"/>
      <c r="G4487" s="766"/>
      <c r="H4487" s="766">
        <v>5.6606058271777844</v>
      </c>
      <c r="I4487" s="767"/>
    </row>
    <row r="4488" spans="2:9" ht="11.5" customHeight="1">
      <c r="B4488" s="764">
        <v>45204</v>
      </c>
      <c r="C4488" s="768">
        <v>5.7628951978657499</v>
      </c>
      <c r="D4488" s="762"/>
      <c r="E4488" s="762"/>
      <c r="F4488" s="762"/>
      <c r="G4488" s="762"/>
      <c r="H4488" s="762">
        <v>5.6606058271777844</v>
      </c>
      <c r="I4488" s="763"/>
    </row>
    <row r="4489" spans="2:9" ht="11.5" customHeight="1">
      <c r="B4489" s="764">
        <v>45205</v>
      </c>
      <c r="C4489" s="765">
        <v>5.9307760234471898</v>
      </c>
      <c r="D4489" s="766"/>
      <c r="E4489" s="766"/>
      <c r="F4489" s="766"/>
      <c r="G4489" s="766"/>
      <c r="H4489" s="766">
        <v>5.6606058271777844</v>
      </c>
      <c r="I4489" s="767"/>
    </row>
    <row r="4490" spans="2:9" ht="11.5" customHeight="1">
      <c r="B4490" s="764">
        <v>45206</v>
      </c>
      <c r="C4490" s="768">
        <v>5.9307760234471898</v>
      </c>
      <c r="D4490" s="762"/>
      <c r="E4490" s="762"/>
      <c r="F4490" s="762"/>
      <c r="G4490" s="762"/>
      <c r="H4490" s="762">
        <v>5.6606058271777844</v>
      </c>
      <c r="I4490" s="763"/>
    </row>
    <row r="4491" spans="2:9" ht="11.5" customHeight="1">
      <c r="B4491" s="764">
        <v>45207</v>
      </c>
      <c r="C4491" s="765">
        <v>5.9307760234471898</v>
      </c>
      <c r="D4491" s="766"/>
      <c r="E4491" s="766"/>
      <c r="F4491" s="766"/>
      <c r="G4491" s="766"/>
      <c r="H4491" s="766">
        <v>5.6606058271777844</v>
      </c>
      <c r="I4491" s="767"/>
    </row>
    <row r="4492" spans="2:9" ht="11.5" customHeight="1">
      <c r="B4492" s="764">
        <v>45208</v>
      </c>
      <c r="C4492" s="768">
        <v>5.9060340235978401</v>
      </c>
      <c r="D4492" s="762"/>
      <c r="E4492" s="762"/>
      <c r="F4492" s="762"/>
      <c r="G4492" s="762"/>
      <c r="H4492" s="762">
        <v>5.6606058271777844</v>
      </c>
      <c r="I4492" s="763"/>
    </row>
    <row r="4493" spans="2:9" ht="11.5" customHeight="1">
      <c r="B4493" s="764">
        <v>45209</v>
      </c>
      <c r="C4493" s="765">
        <v>6.0416683080312898</v>
      </c>
      <c r="D4493" s="766"/>
      <c r="E4493" s="766"/>
      <c r="F4493" s="766"/>
      <c r="G4493" s="766"/>
      <c r="H4493" s="766">
        <v>5.6606058271777844</v>
      </c>
      <c r="I4493" s="767"/>
    </row>
    <row r="4494" spans="2:9" ht="11.5" customHeight="1">
      <c r="B4494" s="764">
        <v>45210</v>
      </c>
      <c r="C4494" s="768">
        <v>5.9847573748888303</v>
      </c>
      <c r="D4494" s="762"/>
      <c r="E4494" s="762"/>
      <c r="F4494" s="762"/>
      <c r="G4494" s="762"/>
      <c r="H4494" s="762">
        <v>5.6606058271777844</v>
      </c>
      <c r="I4494" s="763"/>
    </row>
    <row r="4495" spans="2:9" ht="11.5" customHeight="1">
      <c r="B4495" s="764">
        <v>45211</v>
      </c>
      <c r="C4495" s="765">
        <v>5.8782628952564799</v>
      </c>
      <c r="D4495" s="766"/>
      <c r="E4495" s="766"/>
      <c r="F4495" s="766"/>
      <c r="G4495" s="766"/>
      <c r="H4495" s="766">
        <v>5.6606058271777844</v>
      </c>
      <c r="I4495" s="767"/>
    </row>
    <row r="4496" spans="2:9" ht="11.5" customHeight="1">
      <c r="B4496" s="764">
        <v>45212</v>
      </c>
      <c r="C4496" s="768">
        <v>5.7839858591414002</v>
      </c>
      <c r="D4496" s="762"/>
      <c r="E4496" s="762"/>
      <c r="F4496" s="762"/>
      <c r="G4496" s="762"/>
      <c r="H4496" s="762">
        <v>5.6606058271777844</v>
      </c>
      <c r="I4496" s="763"/>
    </row>
    <row r="4497" spans="2:9" ht="11.5" customHeight="1">
      <c r="B4497" s="764">
        <v>45213</v>
      </c>
      <c r="C4497" s="765">
        <v>5.7839858591414002</v>
      </c>
      <c r="D4497" s="766"/>
      <c r="E4497" s="766"/>
      <c r="F4497" s="766"/>
      <c r="G4497" s="766"/>
      <c r="H4497" s="766">
        <v>5.6606058271777844</v>
      </c>
      <c r="I4497" s="767"/>
    </row>
    <row r="4498" spans="2:9" ht="11.5" customHeight="1">
      <c r="B4498" s="764">
        <v>45214</v>
      </c>
      <c r="C4498" s="768">
        <v>5.7839858591414002</v>
      </c>
      <c r="D4498" s="762"/>
      <c r="E4498" s="762"/>
      <c r="F4498" s="762"/>
      <c r="G4498" s="762"/>
      <c r="H4498" s="762">
        <v>5.6606058271777844</v>
      </c>
      <c r="I4498" s="763"/>
    </row>
    <row r="4499" spans="2:9" ht="11.5" customHeight="1">
      <c r="B4499" s="764">
        <v>45215</v>
      </c>
      <c r="C4499" s="765">
        <v>5.8943947700083097</v>
      </c>
      <c r="D4499" s="766"/>
      <c r="E4499" s="766"/>
      <c r="F4499" s="766"/>
      <c r="G4499" s="766"/>
      <c r="H4499" s="766">
        <v>5.6606058271777844</v>
      </c>
      <c r="I4499" s="767"/>
    </row>
    <row r="4500" spans="2:9" ht="11.5" customHeight="1">
      <c r="B4500" s="764">
        <v>45216</v>
      </c>
      <c r="C4500" s="768">
        <v>5.9646668012389599</v>
      </c>
      <c r="D4500" s="762"/>
      <c r="E4500" s="762"/>
      <c r="F4500" s="762"/>
      <c r="G4500" s="762"/>
      <c r="H4500" s="762">
        <v>5.6606058271777844</v>
      </c>
      <c r="I4500" s="763"/>
    </row>
    <row r="4501" spans="2:9" ht="11.5" customHeight="1">
      <c r="B4501" s="764">
        <v>45217</v>
      </c>
      <c r="C4501" s="765">
        <v>5.6954876604352398</v>
      </c>
      <c r="D4501" s="766"/>
      <c r="E4501" s="766"/>
      <c r="F4501" s="766"/>
      <c r="G4501" s="766"/>
      <c r="H4501" s="766">
        <v>5.6606058271777844</v>
      </c>
      <c r="I4501" s="767"/>
    </row>
    <row r="4502" spans="2:9" ht="11.5" customHeight="1">
      <c r="B4502" s="764">
        <v>45218</v>
      </c>
      <c r="C4502" s="768">
        <v>5.5709715101597297</v>
      </c>
      <c r="D4502" s="762"/>
      <c r="E4502" s="762"/>
      <c r="F4502" s="762"/>
      <c r="G4502" s="762"/>
      <c r="H4502" s="762">
        <v>5.6606058271777844</v>
      </c>
      <c r="I4502" s="763"/>
    </row>
    <row r="4503" spans="2:9" ht="11.5" customHeight="1">
      <c r="B4503" s="764">
        <v>45219</v>
      </c>
      <c r="C4503" s="765">
        <v>5.4484841564629596</v>
      </c>
      <c r="D4503" s="766"/>
      <c r="E4503" s="766"/>
      <c r="F4503" s="766"/>
      <c r="G4503" s="766"/>
      <c r="H4503" s="766">
        <v>5.6606058271777844</v>
      </c>
      <c r="I4503" s="767"/>
    </row>
    <row r="4504" spans="2:9" ht="11.5" customHeight="1">
      <c r="B4504" s="764">
        <v>45220</v>
      </c>
      <c r="C4504" s="768">
        <v>5.4484841564629596</v>
      </c>
      <c r="D4504" s="762"/>
      <c r="E4504" s="762"/>
      <c r="F4504" s="762"/>
      <c r="G4504" s="762"/>
      <c r="H4504" s="762">
        <v>5.6606058271777844</v>
      </c>
      <c r="I4504" s="763"/>
    </row>
    <row r="4505" spans="2:9" ht="11.5" customHeight="1">
      <c r="B4505" s="764">
        <v>45221</v>
      </c>
      <c r="C4505" s="765">
        <v>5.4484841564629596</v>
      </c>
      <c r="D4505" s="766"/>
      <c r="E4505" s="766"/>
      <c r="F4505" s="766"/>
      <c r="G4505" s="766"/>
      <c r="H4505" s="766">
        <v>5.6606058271777844</v>
      </c>
      <c r="I4505" s="767"/>
    </row>
    <row r="4506" spans="2:9" ht="11.5" customHeight="1">
      <c r="B4506" s="764">
        <v>45222</v>
      </c>
      <c r="C4506" s="768">
        <v>5.4857959705656398</v>
      </c>
      <c r="D4506" s="762"/>
      <c r="E4506" s="762"/>
      <c r="F4506" s="762"/>
      <c r="G4506" s="762"/>
      <c r="H4506" s="762">
        <v>5.6606058271777844</v>
      </c>
      <c r="I4506" s="763"/>
    </row>
    <row r="4507" spans="2:9" ht="11.5" customHeight="1">
      <c r="B4507" s="764">
        <v>45223</v>
      </c>
      <c r="C4507" s="765">
        <v>5.6230386384243403</v>
      </c>
      <c r="D4507" s="766"/>
      <c r="E4507" s="766"/>
      <c r="F4507" s="766"/>
      <c r="G4507" s="766"/>
      <c r="H4507" s="766">
        <v>5.6606058271777844</v>
      </c>
      <c r="I4507" s="767"/>
    </row>
    <row r="4508" spans="2:9" ht="11.5" customHeight="1">
      <c r="B4508" s="764">
        <v>45224</v>
      </c>
      <c r="C4508" s="768">
        <v>5.3718302849198096</v>
      </c>
      <c r="D4508" s="762"/>
      <c r="E4508" s="762"/>
      <c r="F4508" s="762"/>
      <c r="G4508" s="762"/>
      <c r="H4508" s="762">
        <v>5.6606058271777844</v>
      </c>
      <c r="I4508" s="763"/>
    </row>
    <row r="4509" spans="2:9" ht="11.5" customHeight="1">
      <c r="B4509" s="764">
        <v>45225</v>
      </c>
      <c r="C4509" s="765">
        <v>5.2387515362808799</v>
      </c>
      <c r="D4509" s="766"/>
      <c r="E4509" s="766"/>
      <c r="F4509" s="766"/>
      <c r="G4509" s="766"/>
      <c r="H4509" s="766">
        <v>5.6606058271777844</v>
      </c>
      <c r="I4509" s="767"/>
    </row>
    <row r="4510" spans="2:9" ht="11.5" customHeight="1">
      <c r="B4510" s="764">
        <v>45226</v>
      </c>
      <c r="C4510" s="768">
        <v>5.2659496995618804</v>
      </c>
      <c r="D4510" s="762"/>
      <c r="E4510" s="762"/>
      <c r="F4510" s="762"/>
      <c r="G4510" s="762"/>
      <c r="H4510" s="762">
        <v>5.6606058271777844</v>
      </c>
      <c r="I4510" s="763"/>
    </row>
    <row r="4511" spans="2:9" ht="11.5" customHeight="1">
      <c r="B4511" s="764">
        <v>45227</v>
      </c>
      <c r="C4511" s="765">
        <v>5.2659496995618804</v>
      </c>
      <c r="D4511" s="766"/>
      <c r="E4511" s="766"/>
      <c r="F4511" s="766"/>
      <c r="G4511" s="766"/>
      <c r="H4511" s="766">
        <v>5.6606058271777844</v>
      </c>
      <c r="I4511" s="767"/>
    </row>
    <row r="4512" spans="2:9" ht="11.5" customHeight="1">
      <c r="B4512" s="764">
        <v>45228</v>
      </c>
      <c r="C4512" s="768">
        <v>5.2659496995618804</v>
      </c>
      <c r="D4512" s="762"/>
      <c r="E4512" s="762"/>
      <c r="F4512" s="762"/>
      <c r="G4512" s="762"/>
      <c r="H4512" s="762">
        <v>5.6606058271777844</v>
      </c>
      <c r="I4512" s="763"/>
    </row>
    <row r="4513" spans="2:9" ht="11.5" customHeight="1">
      <c r="B4513" s="764">
        <v>45229</v>
      </c>
      <c r="C4513" s="765">
        <v>5.3302471611708997</v>
      </c>
      <c r="D4513" s="766"/>
      <c r="E4513" s="766"/>
      <c r="F4513" s="766"/>
      <c r="G4513" s="766"/>
      <c r="H4513" s="766">
        <v>5.6606058271777844</v>
      </c>
      <c r="I4513" s="767"/>
    </row>
    <row r="4514" spans="2:9" ht="11.5" customHeight="1">
      <c r="B4514" s="764">
        <v>45230</v>
      </c>
      <c r="C4514" s="768">
        <v>5.3800513810709703</v>
      </c>
      <c r="D4514" s="762"/>
      <c r="E4514" s="762"/>
      <c r="F4514" s="762"/>
      <c r="G4514" s="762"/>
      <c r="H4514" s="762">
        <v>5.6606058271777844</v>
      </c>
      <c r="I4514" s="763"/>
    </row>
    <row r="4515" spans="2:9" ht="11.5" customHeight="1">
      <c r="B4515" s="764">
        <v>45231</v>
      </c>
      <c r="C4515" s="765">
        <v>5.3495433444485396</v>
      </c>
      <c r="D4515" s="766"/>
      <c r="E4515" s="766"/>
      <c r="F4515" s="766"/>
      <c r="G4515" s="766"/>
      <c r="H4515" s="766">
        <v>5.6606058271777844</v>
      </c>
      <c r="I4515" s="767"/>
    </row>
    <row r="4516" spans="2:9" ht="11.5" customHeight="1">
      <c r="B4516" s="764">
        <v>45232</v>
      </c>
      <c r="C4516" s="768">
        <v>5.57497112831288</v>
      </c>
      <c r="D4516" s="762"/>
      <c r="E4516" s="762"/>
      <c r="F4516" s="762"/>
      <c r="G4516" s="762"/>
      <c r="H4516" s="762">
        <v>5.6606058271777844</v>
      </c>
      <c r="I4516" s="763"/>
    </row>
    <row r="4517" spans="2:9" ht="11.5" customHeight="1">
      <c r="B4517" s="764">
        <v>45233</v>
      </c>
      <c r="C4517" s="765">
        <v>5.7890450371375497</v>
      </c>
      <c r="D4517" s="766"/>
      <c r="E4517" s="766"/>
      <c r="F4517" s="766"/>
      <c r="G4517" s="766"/>
      <c r="H4517" s="766">
        <v>5.6606058271777844</v>
      </c>
      <c r="I4517" s="767"/>
    </row>
    <row r="4518" spans="2:9" ht="11.5" customHeight="1">
      <c r="B4518" s="764">
        <v>45234</v>
      </c>
      <c r="C4518" s="768">
        <v>5.7890450371375497</v>
      </c>
      <c r="D4518" s="762"/>
      <c r="E4518" s="762"/>
      <c r="F4518" s="762"/>
      <c r="G4518" s="762"/>
      <c r="H4518" s="762">
        <v>5.6606058271777844</v>
      </c>
      <c r="I4518" s="763"/>
    </row>
    <row r="4519" spans="2:9" ht="11.5" customHeight="1">
      <c r="B4519" s="764">
        <v>45235</v>
      </c>
      <c r="C4519" s="765">
        <v>5.7890450371375497</v>
      </c>
      <c r="D4519" s="766"/>
      <c r="E4519" s="766"/>
      <c r="F4519" s="766"/>
      <c r="G4519" s="766"/>
      <c r="H4519" s="766">
        <v>5.6606058271777844</v>
      </c>
      <c r="I4519" s="767"/>
    </row>
    <row r="4520" spans="2:9" ht="11.5" customHeight="1">
      <c r="B4520" s="764">
        <v>45236</v>
      </c>
      <c r="C4520" s="768">
        <v>5.6671211483827699</v>
      </c>
      <c r="D4520" s="762"/>
      <c r="E4520" s="762"/>
      <c r="F4520" s="762"/>
      <c r="G4520" s="762"/>
      <c r="H4520" s="762">
        <v>5.6606058271777844</v>
      </c>
      <c r="I4520" s="763"/>
    </row>
    <row r="4521" spans="2:9" ht="11.5" customHeight="1">
      <c r="B4521" s="764">
        <v>45237</v>
      </c>
      <c r="C4521" s="765">
        <v>5.8725578464401504</v>
      </c>
      <c r="D4521" s="766"/>
      <c r="E4521" s="766"/>
      <c r="F4521" s="766"/>
      <c r="G4521" s="766"/>
      <c r="H4521" s="766">
        <v>5.6606058271777844</v>
      </c>
      <c r="I4521" s="767"/>
    </row>
    <row r="4522" spans="2:9" ht="11.5" customHeight="1">
      <c r="B4522" s="764">
        <v>45238</v>
      </c>
      <c r="C4522" s="768">
        <v>5.6913856352914003</v>
      </c>
      <c r="D4522" s="762"/>
      <c r="E4522" s="762"/>
      <c r="F4522" s="762"/>
      <c r="G4522" s="762"/>
      <c r="H4522" s="762">
        <v>5.6606058271777844</v>
      </c>
      <c r="I4522" s="763"/>
    </row>
    <row r="4523" spans="2:9" ht="11.5" customHeight="1">
      <c r="B4523" s="764">
        <v>45239</v>
      </c>
      <c r="C4523" s="765">
        <v>5.3568782616148702</v>
      </c>
      <c r="D4523" s="766"/>
      <c r="E4523" s="766"/>
      <c r="F4523" s="766"/>
      <c r="G4523" s="766"/>
      <c r="H4523" s="766">
        <v>5.6606058271777844</v>
      </c>
      <c r="I4523" s="767"/>
    </row>
    <row r="4524" spans="2:9" ht="11.5" customHeight="1">
      <c r="B4524" s="764">
        <v>45240</v>
      </c>
      <c r="C4524" s="768">
        <v>5.4392659097745897</v>
      </c>
      <c r="D4524" s="762"/>
      <c r="E4524" s="762"/>
      <c r="F4524" s="762"/>
      <c r="G4524" s="762"/>
      <c r="H4524" s="762">
        <v>5.6606058271777844</v>
      </c>
      <c r="I4524" s="763"/>
    </row>
    <row r="4525" spans="2:9" ht="11.5" customHeight="1">
      <c r="B4525" s="764">
        <v>45241</v>
      </c>
      <c r="C4525" s="765">
        <v>5.4392659097745897</v>
      </c>
      <c r="D4525" s="766"/>
      <c r="E4525" s="766"/>
      <c r="F4525" s="766"/>
      <c r="G4525" s="766"/>
      <c r="H4525" s="766">
        <v>5.6606058271777844</v>
      </c>
      <c r="I4525" s="767"/>
    </row>
    <row r="4526" spans="2:9" ht="11.5" customHeight="1">
      <c r="B4526" s="764">
        <v>45242</v>
      </c>
      <c r="C4526" s="768">
        <v>5.4392659097745897</v>
      </c>
      <c r="D4526" s="762"/>
      <c r="E4526" s="762"/>
      <c r="F4526" s="762"/>
      <c r="G4526" s="762"/>
      <c r="H4526" s="762">
        <v>5.6606058271777844</v>
      </c>
      <c r="I4526" s="763"/>
    </row>
    <row r="4527" spans="2:9" ht="11.5" customHeight="1">
      <c r="B4527" s="764">
        <v>45243</v>
      </c>
      <c r="C4527" s="765">
        <v>5.5314267113005799</v>
      </c>
      <c r="D4527" s="766"/>
      <c r="E4527" s="766"/>
      <c r="F4527" s="766"/>
      <c r="G4527" s="766"/>
      <c r="H4527" s="766">
        <v>5.6606058271777844</v>
      </c>
      <c r="I4527" s="767"/>
    </row>
    <row r="4528" spans="2:9" ht="11.5" customHeight="1">
      <c r="B4528" s="764">
        <v>45244</v>
      </c>
      <c r="C4528" s="768">
        <v>5.8485804054021502</v>
      </c>
      <c r="D4528" s="762"/>
      <c r="E4528" s="762"/>
      <c r="F4528" s="762"/>
      <c r="G4528" s="762"/>
      <c r="H4528" s="762">
        <v>5.6606058271777844</v>
      </c>
      <c r="I4528" s="763"/>
    </row>
    <row r="4529" spans="2:9" ht="11.5" customHeight="1">
      <c r="B4529" s="764">
        <v>45245</v>
      </c>
      <c r="C4529" s="765">
        <v>5.94335006169214</v>
      </c>
      <c r="D4529" s="766"/>
      <c r="E4529" s="766"/>
      <c r="F4529" s="766"/>
      <c r="G4529" s="766"/>
      <c r="H4529" s="766">
        <v>5.6606058271777844</v>
      </c>
      <c r="I4529" s="767"/>
    </row>
    <row r="4530" spans="2:9" ht="11.5" customHeight="1">
      <c r="B4530" s="764">
        <v>45246</v>
      </c>
      <c r="C4530" s="768">
        <v>5.8021804425714603</v>
      </c>
      <c r="D4530" s="762"/>
      <c r="E4530" s="762"/>
      <c r="F4530" s="762"/>
      <c r="G4530" s="762"/>
      <c r="H4530" s="762">
        <v>5.6606058271777844</v>
      </c>
      <c r="I4530" s="763"/>
    </row>
    <row r="4531" spans="2:9" ht="11.5" customHeight="1">
      <c r="B4531" s="764">
        <v>45247</v>
      </c>
      <c r="C4531" s="765">
        <v>5.8390246725997903</v>
      </c>
      <c r="D4531" s="766"/>
      <c r="E4531" s="766"/>
      <c r="F4531" s="766"/>
      <c r="G4531" s="766"/>
      <c r="H4531" s="766">
        <v>5.6606058271777844</v>
      </c>
      <c r="I4531" s="767"/>
    </row>
    <row r="4532" spans="2:9" ht="11.5" customHeight="1">
      <c r="B4532" s="764">
        <v>45248</v>
      </c>
      <c r="C4532" s="768">
        <v>5.8390246725997903</v>
      </c>
      <c r="D4532" s="762"/>
      <c r="E4532" s="762"/>
      <c r="F4532" s="762"/>
      <c r="G4532" s="762"/>
      <c r="H4532" s="762">
        <v>5.6606058271777844</v>
      </c>
      <c r="I4532" s="763"/>
    </row>
    <row r="4533" spans="2:9" ht="11.5" customHeight="1">
      <c r="B4533" s="764">
        <v>45249</v>
      </c>
      <c r="C4533" s="765">
        <v>5.8390246725997903</v>
      </c>
      <c r="D4533" s="766"/>
      <c r="E4533" s="766"/>
      <c r="F4533" s="766"/>
      <c r="G4533" s="766"/>
      <c r="H4533" s="766">
        <v>5.6606058271777844</v>
      </c>
      <c r="I4533" s="767"/>
    </row>
    <row r="4534" spans="2:9" ht="11.5" customHeight="1">
      <c r="B4534" s="764">
        <v>45250</v>
      </c>
      <c r="C4534" s="768">
        <v>5.9157202995847999</v>
      </c>
      <c r="D4534" s="762"/>
      <c r="E4534" s="762"/>
      <c r="F4534" s="762"/>
      <c r="G4534" s="762"/>
      <c r="H4534" s="762">
        <v>5.6606058271777844</v>
      </c>
      <c r="I4534" s="763"/>
    </row>
    <row r="4535" spans="2:9" ht="11.5" customHeight="1">
      <c r="B4535" s="764">
        <v>45251</v>
      </c>
      <c r="C4535" s="765">
        <v>5.7493953429382998</v>
      </c>
      <c r="D4535" s="766"/>
      <c r="E4535" s="766"/>
      <c r="F4535" s="766"/>
      <c r="G4535" s="766"/>
      <c r="H4535" s="766">
        <v>5.6606058271777844</v>
      </c>
      <c r="I4535" s="767"/>
    </row>
    <row r="4536" spans="2:9" ht="11.5" customHeight="1">
      <c r="B4536" s="764">
        <v>45252</v>
      </c>
      <c r="C4536" s="768">
        <v>5.8056997686474103</v>
      </c>
      <c r="D4536" s="762"/>
      <c r="E4536" s="762"/>
      <c r="F4536" s="762"/>
      <c r="G4536" s="762"/>
      <c r="H4536" s="762">
        <v>5.6606058271777844</v>
      </c>
      <c r="I4536" s="763"/>
    </row>
    <row r="4537" spans="2:9" ht="11.5" customHeight="1">
      <c r="B4537" s="764">
        <v>45253</v>
      </c>
      <c r="C4537" s="765">
        <v>5.7999444226013503</v>
      </c>
      <c r="D4537" s="766"/>
      <c r="E4537" s="766"/>
      <c r="F4537" s="766"/>
      <c r="G4537" s="766"/>
      <c r="H4537" s="766">
        <v>5.6606058271777844</v>
      </c>
      <c r="I4537" s="767"/>
    </row>
    <row r="4538" spans="2:9" ht="11.5" customHeight="1">
      <c r="B4538" s="764">
        <v>45254</v>
      </c>
      <c r="C4538" s="768">
        <v>5.9268753355082602</v>
      </c>
      <c r="D4538" s="762"/>
      <c r="E4538" s="762"/>
      <c r="F4538" s="762"/>
      <c r="G4538" s="762"/>
      <c r="H4538" s="762">
        <v>5.6606058271777844</v>
      </c>
      <c r="I4538" s="763"/>
    </row>
    <row r="4539" spans="2:9" ht="11.5" customHeight="1">
      <c r="B4539" s="764">
        <v>45255</v>
      </c>
      <c r="C4539" s="765">
        <v>5.9268753355082602</v>
      </c>
      <c r="D4539" s="766"/>
      <c r="E4539" s="766"/>
      <c r="F4539" s="766"/>
      <c r="G4539" s="766"/>
      <c r="H4539" s="766">
        <v>5.6606058271777844</v>
      </c>
      <c r="I4539" s="767"/>
    </row>
    <row r="4540" spans="2:9" ht="11.5" customHeight="1">
      <c r="B4540" s="764">
        <v>45256</v>
      </c>
      <c r="C4540" s="768">
        <v>5.9268753355082602</v>
      </c>
      <c r="D4540" s="762"/>
      <c r="E4540" s="762"/>
      <c r="F4540" s="762"/>
      <c r="G4540" s="762"/>
      <c r="H4540" s="762">
        <v>5.6606058271777844</v>
      </c>
      <c r="I4540" s="763"/>
    </row>
    <row r="4541" spans="2:9" ht="11.5" customHeight="1">
      <c r="B4541" s="764">
        <v>45257</v>
      </c>
      <c r="C4541" s="765">
        <v>5.9327023758355804</v>
      </c>
      <c r="D4541" s="766"/>
      <c r="E4541" s="766"/>
      <c r="F4541" s="766"/>
      <c r="G4541" s="766"/>
      <c r="H4541" s="766">
        <v>5.6606058271777844</v>
      </c>
      <c r="I4541" s="767"/>
    </row>
    <row r="4542" spans="2:9" ht="11.5" customHeight="1">
      <c r="B4542" s="764">
        <v>45258</v>
      </c>
      <c r="C4542" s="768">
        <v>6.0298435374888504</v>
      </c>
      <c r="D4542" s="762"/>
      <c r="E4542" s="762"/>
      <c r="F4542" s="762"/>
      <c r="G4542" s="762"/>
      <c r="H4542" s="762">
        <v>5.6606058271777844</v>
      </c>
      <c r="I4542" s="763"/>
    </row>
    <row r="4543" spans="2:9" ht="11.5" customHeight="1">
      <c r="B4543" s="764">
        <v>45259</v>
      </c>
      <c r="C4543" s="765">
        <v>6.1182383724848197</v>
      </c>
      <c r="D4543" s="766"/>
      <c r="E4543" s="766"/>
      <c r="F4543" s="766"/>
      <c r="G4543" s="766"/>
      <c r="H4543" s="766">
        <v>5.6606058271777844</v>
      </c>
      <c r="I4543" s="767"/>
    </row>
    <row r="4544" spans="2:9" ht="11.5" customHeight="1">
      <c r="B4544" s="764">
        <v>45260</v>
      </c>
      <c r="C4544" s="768">
        <v>5.9830038519542601</v>
      </c>
      <c r="D4544" s="762"/>
      <c r="E4544" s="762"/>
      <c r="F4544" s="762"/>
      <c r="G4544" s="762"/>
      <c r="H4544" s="762">
        <v>5.6606058271777844</v>
      </c>
      <c r="I4544" s="763"/>
    </row>
    <row r="4545" spans="2:9" ht="11.5" customHeight="1">
      <c r="B4545" s="764">
        <v>45261</v>
      </c>
      <c r="C4545" s="765">
        <v>6.5594336157461903</v>
      </c>
      <c r="D4545" s="766"/>
      <c r="E4545" s="766"/>
      <c r="F4545" s="766"/>
      <c r="G4545" s="766"/>
      <c r="H4545" s="766">
        <v>5.6606058271777844</v>
      </c>
      <c r="I4545" s="767"/>
    </row>
    <row r="4546" spans="2:9" ht="11.5" customHeight="1">
      <c r="B4546" s="764">
        <v>45262</v>
      </c>
      <c r="C4546" s="768">
        <v>6.5594336157461903</v>
      </c>
      <c r="D4546" s="762"/>
      <c r="E4546" s="762"/>
      <c r="F4546" s="762"/>
      <c r="G4546" s="762"/>
      <c r="H4546" s="762">
        <v>5.6606058271777844</v>
      </c>
      <c r="I4546" s="763"/>
    </row>
    <row r="4547" spans="2:9" ht="11.5" customHeight="1">
      <c r="B4547" s="764">
        <v>45263</v>
      </c>
      <c r="C4547" s="765">
        <v>6.5594336157461903</v>
      </c>
      <c r="D4547" s="766"/>
      <c r="E4547" s="766"/>
      <c r="F4547" s="766"/>
      <c r="G4547" s="766"/>
      <c r="H4547" s="766">
        <v>5.6606058271777844</v>
      </c>
      <c r="I4547" s="767"/>
    </row>
    <row r="4548" spans="2:9" ht="11.5" customHeight="1">
      <c r="B4548" s="764">
        <v>45264</v>
      </c>
      <c r="C4548" s="768">
        <v>6.49186168695935</v>
      </c>
      <c r="D4548" s="762"/>
      <c r="E4548" s="762"/>
      <c r="F4548" s="762"/>
      <c r="G4548" s="762"/>
      <c r="H4548" s="762">
        <v>5.6606058271777844</v>
      </c>
      <c r="I4548" s="763"/>
    </row>
    <row r="4549" spans="2:9" ht="11.5" customHeight="1">
      <c r="B4549" s="764">
        <v>45265</v>
      </c>
      <c r="C4549" s="765">
        <v>6.5417557542797597</v>
      </c>
      <c r="D4549" s="766"/>
      <c r="E4549" s="766"/>
      <c r="F4549" s="766"/>
      <c r="G4549" s="766"/>
      <c r="H4549" s="766">
        <v>5.6606058271777844</v>
      </c>
      <c r="I4549" s="767"/>
    </row>
    <row r="4550" spans="2:9" ht="11.5" customHeight="1">
      <c r="B4550" s="764">
        <v>45266</v>
      </c>
      <c r="C4550" s="768">
        <v>6.6120545195408997</v>
      </c>
      <c r="D4550" s="762"/>
      <c r="E4550" s="762"/>
      <c r="F4550" s="762"/>
      <c r="G4550" s="762"/>
      <c r="H4550" s="762">
        <v>5.6606058271777844</v>
      </c>
      <c r="I4550" s="763"/>
    </row>
    <row r="4551" spans="2:9" ht="11.5" customHeight="1">
      <c r="B4551" s="764">
        <v>45267</v>
      </c>
      <c r="C4551" s="765">
        <v>6.5686868265959699</v>
      </c>
      <c r="D4551" s="766"/>
      <c r="E4551" s="766"/>
      <c r="F4551" s="766"/>
      <c r="G4551" s="766"/>
      <c r="H4551" s="766">
        <v>5.6606058271777844</v>
      </c>
      <c r="I4551" s="767"/>
    </row>
    <row r="4552" spans="2:9" ht="11.5" customHeight="1">
      <c r="B4552" s="764">
        <v>45268</v>
      </c>
      <c r="C4552" s="768">
        <v>6.5555960958981503</v>
      </c>
      <c r="D4552" s="762"/>
      <c r="E4552" s="762"/>
      <c r="F4552" s="762"/>
      <c r="G4552" s="762"/>
      <c r="H4552" s="762">
        <v>5.6606058271777844</v>
      </c>
      <c r="I4552" s="763"/>
    </row>
    <row r="4553" spans="2:9" ht="11.5" customHeight="1">
      <c r="B4553" s="764">
        <v>45269</v>
      </c>
      <c r="C4553" s="765">
        <v>6.5555960958981503</v>
      </c>
      <c r="D4553" s="766"/>
      <c r="E4553" s="766"/>
      <c r="F4553" s="766"/>
      <c r="G4553" s="766"/>
      <c r="H4553" s="766">
        <v>5.6606058271777844</v>
      </c>
      <c r="I4553" s="767"/>
    </row>
    <row r="4554" spans="2:9" ht="11.5" customHeight="1">
      <c r="B4554" s="764">
        <v>45270</v>
      </c>
      <c r="C4554" s="768">
        <v>6.5555960958981503</v>
      </c>
      <c r="D4554" s="762"/>
      <c r="E4554" s="762"/>
      <c r="F4554" s="762"/>
      <c r="G4554" s="762"/>
      <c r="H4554" s="762">
        <v>5.6606058271777844</v>
      </c>
      <c r="I4554" s="763"/>
    </row>
    <row r="4555" spans="2:9" ht="11.5" customHeight="1">
      <c r="B4555" s="764">
        <v>45271</v>
      </c>
      <c r="C4555" s="765">
        <v>6.5895570822550198</v>
      </c>
      <c r="D4555" s="766"/>
      <c r="E4555" s="766"/>
      <c r="F4555" s="766"/>
      <c r="G4555" s="766"/>
      <c r="H4555" s="766">
        <v>5.6606058271777844</v>
      </c>
      <c r="I4555" s="767"/>
    </row>
    <row r="4556" spans="2:9" ht="11.5" customHeight="1">
      <c r="B4556" s="764">
        <v>45272</v>
      </c>
      <c r="C4556" s="768">
        <v>6.6024661072803896</v>
      </c>
      <c r="D4556" s="762"/>
      <c r="E4556" s="762"/>
      <c r="F4556" s="762"/>
      <c r="G4556" s="762"/>
      <c r="H4556" s="762">
        <v>5.6606058271777844</v>
      </c>
      <c r="I4556" s="763"/>
    </row>
    <row r="4557" spans="2:9" ht="11.5" customHeight="1">
      <c r="B4557" s="764">
        <v>45273</v>
      </c>
      <c r="C4557" s="765">
        <v>6.9012321090472</v>
      </c>
      <c r="D4557" s="766"/>
      <c r="E4557" s="766"/>
      <c r="F4557" s="766"/>
      <c r="G4557" s="766"/>
      <c r="H4557" s="766">
        <v>5.6606058271777844</v>
      </c>
      <c r="I4557" s="767"/>
    </row>
    <row r="4558" spans="2:9" ht="11.5" customHeight="1">
      <c r="B4558" s="764">
        <v>45274</v>
      </c>
      <c r="C4558" s="768">
        <v>7.1486941735411502</v>
      </c>
      <c r="D4558" s="762"/>
      <c r="E4558" s="762"/>
      <c r="F4558" s="762"/>
      <c r="G4558" s="762"/>
      <c r="H4558" s="762">
        <v>5.6606058271777844</v>
      </c>
      <c r="I4558" s="763"/>
    </row>
    <row r="4559" spans="2:9" ht="11.5" customHeight="1">
      <c r="B4559" s="764">
        <v>45275</v>
      </c>
      <c r="C4559" s="765">
        <v>6.98551927678069</v>
      </c>
      <c r="D4559" s="766"/>
      <c r="E4559" s="766"/>
      <c r="F4559" s="766"/>
      <c r="G4559" s="766"/>
      <c r="H4559" s="766">
        <v>5.6606058271777844</v>
      </c>
      <c r="I4559" s="767"/>
    </row>
    <row r="4560" spans="2:9" ht="11.5" customHeight="1">
      <c r="B4560" s="764">
        <v>45276</v>
      </c>
      <c r="C4560" s="768">
        <v>6.98551927678069</v>
      </c>
      <c r="D4560" s="762"/>
      <c r="E4560" s="762"/>
      <c r="F4560" s="762"/>
      <c r="G4560" s="762"/>
      <c r="H4560" s="762">
        <v>5.6606058271777844</v>
      </c>
      <c r="I4560" s="763"/>
    </row>
    <row r="4561" spans="2:9" ht="11.5" customHeight="1">
      <c r="B4561" s="764">
        <v>45277</v>
      </c>
      <c r="C4561" s="765">
        <v>6.98551927678069</v>
      </c>
      <c r="D4561" s="766"/>
      <c r="E4561" s="766"/>
      <c r="F4561" s="766"/>
      <c r="G4561" s="766"/>
      <c r="H4561" s="766">
        <v>5.6606058271777844</v>
      </c>
      <c r="I4561" s="767"/>
    </row>
    <row r="4562" spans="2:9" ht="11.5" customHeight="1">
      <c r="B4562" s="764">
        <v>45278</v>
      </c>
      <c r="C4562" s="768">
        <v>7.0798672893262102</v>
      </c>
      <c r="D4562" s="762"/>
      <c r="E4562" s="762"/>
      <c r="F4562" s="762"/>
      <c r="G4562" s="762"/>
      <c r="H4562" s="762">
        <v>5.6606058271777844</v>
      </c>
      <c r="I4562" s="763"/>
    </row>
    <row r="4563" spans="2:9" ht="11.5" customHeight="1">
      <c r="B4563" s="764">
        <v>45279</v>
      </c>
      <c r="C4563" s="765">
        <v>7.1222167685273199</v>
      </c>
      <c r="D4563" s="766"/>
      <c r="E4563" s="766"/>
      <c r="F4563" s="766"/>
      <c r="G4563" s="766"/>
      <c r="H4563" s="766">
        <v>5.6606058271777844</v>
      </c>
      <c r="I4563" s="767"/>
    </row>
    <row r="4564" spans="2:9" ht="11.5" customHeight="1">
      <c r="B4564" s="764">
        <v>45280</v>
      </c>
      <c r="C4564" s="768">
        <v>6.9251086266138504</v>
      </c>
      <c r="D4564" s="762"/>
      <c r="E4564" s="762"/>
      <c r="F4564" s="762"/>
      <c r="G4564" s="762"/>
      <c r="H4564" s="762">
        <v>5.6606058271777844</v>
      </c>
      <c r="I4564" s="763"/>
    </row>
    <row r="4565" spans="2:9" ht="11.5" customHeight="1">
      <c r="B4565" s="764">
        <v>45281</v>
      </c>
      <c r="C4565" s="765">
        <v>7.0629351409447798</v>
      </c>
      <c r="D4565" s="766"/>
      <c r="E4565" s="766"/>
      <c r="F4565" s="766"/>
      <c r="G4565" s="766"/>
      <c r="H4565" s="766">
        <v>5.6606058271777844</v>
      </c>
      <c r="I4565" s="767"/>
    </row>
    <row r="4566" spans="2:9" ht="11.5" customHeight="1">
      <c r="B4566" s="764">
        <v>45282</v>
      </c>
      <c r="C4566" s="768">
        <v>7.0656532862467696</v>
      </c>
      <c r="D4566" s="762"/>
      <c r="E4566" s="762"/>
      <c r="F4566" s="762"/>
      <c r="G4566" s="762"/>
      <c r="H4566" s="762">
        <v>5.6606058271777844</v>
      </c>
      <c r="I4566" s="763"/>
    </row>
    <row r="4567" spans="2:9" ht="11.5" customHeight="1">
      <c r="B4567" s="764">
        <v>45283</v>
      </c>
      <c r="C4567" s="765">
        <v>7.0656532862467696</v>
      </c>
      <c r="D4567" s="766"/>
      <c r="E4567" s="766"/>
      <c r="F4567" s="766"/>
      <c r="G4567" s="766"/>
      <c r="H4567" s="766">
        <v>5.6606058271777844</v>
      </c>
      <c r="I4567" s="767"/>
    </row>
    <row r="4568" spans="2:9" ht="11.5" customHeight="1">
      <c r="B4568" s="764">
        <v>45284</v>
      </c>
      <c r="C4568" s="768">
        <v>7.0656532862467696</v>
      </c>
      <c r="D4568" s="762"/>
      <c r="E4568" s="762"/>
      <c r="F4568" s="762"/>
      <c r="G4568" s="762"/>
      <c r="H4568" s="762">
        <v>5.6606058271777844</v>
      </c>
      <c r="I4568" s="763"/>
    </row>
    <row r="4569" spans="2:9" ht="11.5" customHeight="1">
      <c r="B4569" s="764">
        <v>45285</v>
      </c>
      <c r="C4569" s="765">
        <v>7.0656532862467696</v>
      </c>
      <c r="D4569" s="766"/>
      <c r="E4569" s="766"/>
      <c r="F4569" s="766"/>
      <c r="G4569" s="766"/>
      <c r="H4569" s="766">
        <v>5.6606058271777844</v>
      </c>
      <c r="I4569" s="767"/>
    </row>
    <row r="4570" spans="2:9" ht="11.5" customHeight="1">
      <c r="B4570" s="764">
        <v>45286</v>
      </c>
      <c r="C4570" s="768">
        <v>7.1897892082968298</v>
      </c>
      <c r="D4570" s="762"/>
      <c r="E4570" s="762"/>
      <c r="F4570" s="762"/>
      <c r="G4570" s="762"/>
      <c r="H4570" s="762">
        <v>5.6606058271777844</v>
      </c>
      <c r="I4570" s="763"/>
    </row>
    <row r="4571" spans="2:9" ht="11.5" customHeight="1">
      <c r="B4571" s="764">
        <v>45287</v>
      </c>
      <c r="C4571" s="765">
        <v>7.1431064166304896</v>
      </c>
      <c r="D4571" s="766"/>
      <c r="E4571" s="766"/>
      <c r="F4571" s="766"/>
      <c r="G4571" s="766"/>
      <c r="H4571" s="766">
        <v>5.6606058271777844</v>
      </c>
      <c r="I4571" s="767"/>
    </row>
    <row r="4572" spans="2:9" ht="11.5" customHeight="1">
      <c r="B4572" s="764">
        <v>45288</v>
      </c>
      <c r="C4572" s="768">
        <v>7.1527900403845104</v>
      </c>
      <c r="D4572" s="762"/>
      <c r="E4572" s="762"/>
      <c r="F4572" s="762"/>
      <c r="G4572" s="762"/>
      <c r="H4572" s="762">
        <v>5.6606058271777844</v>
      </c>
      <c r="I4572" s="763"/>
    </row>
    <row r="4573" spans="2:9" ht="11.5" customHeight="1">
      <c r="B4573" s="764">
        <v>45289</v>
      </c>
      <c r="C4573" s="765">
        <v>7.0434734662847696</v>
      </c>
      <c r="D4573" s="766"/>
      <c r="E4573" s="766"/>
      <c r="F4573" s="766"/>
      <c r="G4573" s="766"/>
      <c r="H4573" s="766">
        <v>5.6606058271777844</v>
      </c>
      <c r="I4573" s="767"/>
    </row>
    <row r="4574" spans="2:9" ht="11.5" customHeight="1">
      <c r="B4574" s="764">
        <v>45290</v>
      </c>
      <c r="C4574" s="768">
        <v>7.0434734662847696</v>
      </c>
      <c r="D4574" s="762"/>
      <c r="E4574" s="762"/>
      <c r="F4574" s="762"/>
      <c r="G4574" s="762"/>
      <c r="H4574" s="762">
        <v>5.6606058271777844</v>
      </c>
      <c r="I4574" s="763"/>
    </row>
    <row r="4575" spans="2:9" ht="11.5" customHeight="1">
      <c r="B4575" s="764">
        <v>45291</v>
      </c>
      <c r="C4575" s="765">
        <v>4.4940367847236198</v>
      </c>
      <c r="D4575" s="766"/>
      <c r="E4575" s="766"/>
      <c r="F4575" s="766"/>
      <c r="G4575" s="766"/>
      <c r="H4575" s="766">
        <v>5.6606058271777844</v>
      </c>
      <c r="I4575" s="767"/>
    </row>
    <row r="4576" spans="2:9" ht="11.5" customHeight="1">
      <c r="B4576" s="764">
        <v>45292</v>
      </c>
      <c r="C4576" s="768">
        <v>4.4797232053036504</v>
      </c>
      <c r="D4576" s="762"/>
      <c r="E4576" s="762"/>
      <c r="F4576" s="762"/>
      <c r="G4576" s="762"/>
      <c r="H4576" s="762">
        <v>5.6606058271777844</v>
      </c>
      <c r="I4576" s="763"/>
    </row>
    <row r="4577" spans="2:9" ht="11.5" customHeight="1">
      <c r="B4577" s="764">
        <v>45293</v>
      </c>
      <c r="C4577" s="765">
        <v>4.3877669324108597</v>
      </c>
      <c r="D4577" s="766"/>
      <c r="E4577" s="766"/>
      <c r="F4577" s="766"/>
      <c r="G4577" s="766"/>
      <c r="H4577" s="766">
        <v>5.6606058271777844</v>
      </c>
      <c r="I4577" s="767"/>
    </row>
    <row r="4578" spans="2:9" ht="11.5" customHeight="1">
      <c r="B4578" s="764">
        <v>45294</v>
      </c>
      <c r="C4578" s="768">
        <v>4.3061047667053796</v>
      </c>
      <c r="D4578" s="762"/>
      <c r="E4578" s="762"/>
      <c r="F4578" s="762"/>
      <c r="G4578" s="762"/>
      <c r="H4578" s="762">
        <v>5.6606058271777844</v>
      </c>
      <c r="I4578" s="763"/>
    </row>
    <row r="4579" spans="2:9" ht="11.5" customHeight="1">
      <c r="B4579" s="764">
        <v>45295</v>
      </c>
      <c r="C4579" s="765">
        <v>4.29644621105321</v>
      </c>
      <c r="D4579" s="766"/>
      <c r="E4579" s="766"/>
      <c r="F4579" s="766"/>
      <c r="G4579" s="766"/>
      <c r="H4579" s="766">
        <v>5.6606058271777844</v>
      </c>
      <c r="I4579" s="767"/>
    </row>
    <row r="4580" spans="2:9" ht="11.5" customHeight="1">
      <c r="B4580" s="764">
        <v>45296</v>
      </c>
      <c r="C4580" s="768">
        <v>4.2651845601492804</v>
      </c>
      <c r="D4580" s="762"/>
      <c r="E4580" s="762"/>
      <c r="F4580" s="762"/>
      <c r="G4580" s="762"/>
      <c r="H4580" s="762">
        <v>5.6606058271777844</v>
      </c>
      <c r="I4580" s="763"/>
    </row>
    <row r="4581" spans="2:9" ht="11.5" customHeight="1">
      <c r="B4581" s="764">
        <v>45297</v>
      </c>
      <c r="C4581" s="765">
        <v>4.2651845601492804</v>
      </c>
      <c r="D4581" s="766"/>
      <c r="E4581" s="766"/>
      <c r="F4581" s="766"/>
      <c r="G4581" s="766"/>
      <c r="H4581" s="766">
        <v>5.6606058271777844</v>
      </c>
      <c r="I4581" s="767"/>
    </row>
    <row r="4582" spans="2:9" ht="11.5" customHeight="1">
      <c r="B4582" s="764">
        <v>45298</v>
      </c>
      <c r="C4582" s="768">
        <v>4.2651845601492804</v>
      </c>
      <c r="D4582" s="762"/>
      <c r="E4582" s="762"/>
      <c r="F4582" s="762"/>
      <c r="G4582" s="762"/>
      <c r="H4582" s="762">
        <v>5.6606058271777844</v>
      </c>
      <c r="I4582" s="763"/>
    </row>
    <row r="4583" spans="2:9" ht="11.5" customHeight="1">
      <c r="B4583" s="764">
        <v>45299</v>
      </c>
      <c r="C4583" s="765">
        <v>4.4164038027232602</v>
      </c>
      <c r="D4583" s="766"/>
      <c r="E4583" s="766"/>
      <c r="F4583" s="766"/>
      <c r="G4583" s="766"/>
      <c r="H4583" s="766">
        <v>5.6606058271777844</v>
      </c>
      <c r="I4583" s="767"/>
    </row>
    <row r="4584" spans="2:9" ht="11.5" customHeight="1">
      <c r="B4584" s="764">
        <v>45300</v>
      </c>
      <c r="C4584" s="768">
        <v>4.45765916972484</v>
      </c>
      <c r="D4584" s="762"/>
      <c r="E4584" s="762"/>
      <c r="F4584" s="762"/>
      <c r="G4584" s="762"/>
      <c r="H4584" s="762">
        <v>5.6606058271777844</v>
      </c>
      <c r="I4584" s="763"/>
    </row>
    <row r="4585" spans="2:9" ht="11.5" customHeight="1">
      <c r="B4585" s="764">
        <v>45301</v>
      </c>
      <c r="C4585" s="765">
        <v>4.4257450066939796</v>
      </c>
      <c r="D4585" s="766"/>
      <c r="E4585" s="766"/>
      <c r="F4585" s="766"/>
      <c r="G4585" s="766"/>
      <c r="H4585" s="766">
        <v>5.6606058271777844</v>
      </c>
      <c r="I4585" s="767"/>
    </row>
    <row r="4586" spans="2:9" ht="11.5" customHeight="1">
      <c r="B4586" s="764">
        <v>45302</v>
      </c>
      <c r="C4586" s="768">
        <v>4.4098516332514501</v>
      </c>
      <c r="D4586" s="762"/>
      <c r="E4586" s="762"/>
      <c r="F4586" s="762"/>
      <c r="G4586" s="762"/>
      <c r="H4586" s="762">
        <v>5.6606058271777844</v>
      </c>
      <c r="I4586" s="763"/>
    </row>
    <row r="4587" spans="2:9" ht="11.5" customHeight="1">
      <c r="B4587" s="764">
        <v>45303</v>
      </c>
      <c r="C4587" s="765">
        <v>4.3949259181009603</v>
      </c>
      <c r="D4587" s="766"/>
      <c r="E4587" s="766"/>
      <c r="F4587" s="766"/>
      <c r="G4587" s="766"/>
      <c r="H4587" s="766">
        <v>5.6606058271777844</v>
      </c>
      <c r="I4587" s="767"/>
    </row>
    <row r="4588" spans="2:9" ht="11.5" customHeight="1">
      <c r="B4588" s="764">
        <v>45304</v>
      </c>
      <c r="C4588" s="768">
        <v>4.3949259181009603</v>
      </c>
      <c r="D4588" s="762"/>
      <c r="E4588" s="762"/>
      <c r="F4588" s="762"/>
      <c r="G4588" s="762"/>
      <c r="H4588" s="762">
        <v>5.6606058271777844</v>
      </c>
      <c r="I4588" s="763"/>
    </row>
    <row r="4589" spans="2:9" ht="11.5" customHeight="1">
      <c r="B4589" s="764">
        <v>45305</v>
      </c>
      <c r="C4589" s="765">
        <v>4.3949259181009603</v>
      </c>
      <c r="D4589" s="766"/>
      <c r="E4589" s="766"/>
      <c r="F4589" s="766"/>
      <c r="G4589" s="766"/>
      <c r="H4589" s="766">
        <v>5.6606058271777844</v>
      </c>
      <c r="I4589" s="767"/>
    </row>
    <row r="4590" spans="2:9" ht="11.5" customHeight="1">
      <c r="B4590" s="764">
        <v>45306</v>
      </c>
      <c r="C4590" s="768">
        <v>4.3949259181009603</v>
      </c>
      <c r="D4590" s="762"/>
      <c r="E4590" s="762"/>
      <c r="F4590" s="762"/>
      <c r="G4590" s="762"/>
      <c r="H4590" s="762">
        <v>5.6606058271777844</v>
      </c>
      <c r="I4590" s="763"/>
    </row>
    <row r="4591" spans="2:9" ht="11.5" customHeight="1">
      <c r="B4591" s="764">
        <v>45307</v>
      </c>
      <c r="C4591" s="765">
        <v>4.4184905343305196</v>
      </c>
      <c r="D4591" s="766"/>
      <c r="E4591" s="766"/>
      <c r="F4591" s="766"/>
      <c r="G4591" s="766"/>
      <c r="H4591" s="766">
        <v>5.6606058271777844</v>
      </c>
      <c r="I4591" s="767"/>
    </row>
    <row r="4592" spans="2:9" ht="11.5" customHeight="1">
      <c r="B4592" s="764">
        <v>45308</v>
      </c>
      <c r="C4592" s="768">
        <v>4.4928089035897498</v>
      </c>
      <c r="D4592" s="762"/>
      <c r="E4592" s="762"/>
      <c r="F4592" s="762"/>
      <c r="G4592" s="762"/>
      <c r="H4592" s="762">
        <v>5.6606058271777844</v>
      </c>
      <c r="I4592" s="763"/>
    </row>
    <row r="4593" spans="2:9" ht="11.5" customHeight="1">
      <c r="B4593" s="764">
        <v>45309</v>
      </c>
      <c r="C4593" s="765">
        <v>4.4986466126429301</v>
      </c>
      <c r="D4593" s="766"/>
      <c r="E4593" s="766"/>
      <c r="F4593" s="766"/>
      <c r="G4593" s="766"/>
      <c r="H4593" s="766">
        <v>5.6606058271777844</v>
      </c>
      <c r="I4593" s="767"/>
    </row>
    <row r="4594" spans="2:9" ht="11.5" customHeight="1">
      <c r="B4594" s="764">
        <v>45310</v>
      </c>
      <c r="C4594" s="768">
        <v>4.5919350880541803</v>
      </c>
      <c r="D4594" s="762"/>
      <c r="E4594" s="762"/>
      <c r="F4594" s="762"/>
      <c r="G4594" s="762"/>
      <c r="H4594" s="762">
        <v>5.6606058271777844</v>
      </c>
      <c r="I4594" s="763"/>
    </row>
    <row r="4595" spans="2:9" ht="11.5" customHeight="1">
      <c r="B4595" s="764">
        <v>45311</v>
      </c>
      <c r="C4595" s="765">
        <v>4.5919350880541803</v>
      </c>
      <c r="D4595" s="766"/>
      <c r="E4595" s="766"/>
      <c r="F4595" s="766"/>
      <c r="G4595" s="766"/>
      <c r="H4595" s="766">
        <v>5.6606058271777844</v>
      </c>
      <c r="I4595" s="767"/>
    </row>
    <row r="4596" spans="2:9" ht="11.5" customHeight="1">
      <c r="B4596" s="764">
        <v>45312</v>
      </c>
      <c r="C4596" s="768">
        <v>4.5919350880541803</v>
      </c>
      <c r="D4596" s="762"/>
      <c r="E4596" s="762"/>
      <c r="F4596" s="762"/>
      <c r="G4596" s="762"/>
      <c r="H4596" s="762">
        <v>5.6606058271777844</v>
      </c>
      <c r="I4596" s="763"/>
    </row>
    <row r="4597" spans="2:9" ht="11.5" customHeight="1">
      <c r="B4597" s="764">
        <v>45313</v>
      </c>
      <c r="C4597" s="765">
        <v>4.6984345442087996</v>
      </c>
      <c r="D4597" s="766"/>
      <c r="E4597" s="766"/>
      <c r="F4597" s="766"/>
      <c r="G4597" s="766"/>
      <c r="H4597" s="766">
        <v>5.6606058271777844</v>
      </c>
      <c r="I4597" s="767"/>
    </row>
    <row r="4598" spans="2:9" ht="11.5" customHeight="1">
      <c r="B4598" s="764">
        <v>45314</v>
      </c>
      <c r="C4598" s="768">
        <v>4.6263928689440101</v>
      </c>
      <c r="D4598" s="762"/>
      <c r="E4598" s="762"/>
      <c r="F4598" s="762"/>
      <c r="G4598" s="762"/>
      <c r="H4598" s="762">
        <v>5.6606058271777844</v>
      </c>
      <c r="I4598" s="763"/>
    </row>
    <row r="4599" spans="2:9" ht="11.5" customHeight="1">
      <c r="B4599" s="764">
        <v>45315</v>
      </c>
      <c r="C4599" s="765">
        <v>4.5641346372391904</v>
      </c>
      <c r="D4599" s="766"/>
      <c r="E4599" s="766"/>
      <c r="F4599" s="766"/>
      <c r="G4599" s="766"/>
      <c r="H4599" s="766">
        <v>5.6606058271777844</v>
      </c>
      <c r="I4599" s="767"/>
    </row>
    <row r="4600" spans="2:9" ht="11.5" customHeight="1">
      <c r="B4600" s="764">
        <v>45316</v>
      </c>
      <c r="C4600" s="768">
        <v>4.6146643249469097</v>
      </c>
      <c r="D4600" s="762"/>
      <c r="E4600" s="762"/>
      <c r="F4600" s="762"/>
      <c r="G4600" s="762"/>
      <c r="H4600" s="762">
        <v>5.6606058271777844</v>
      </c>
      <c r="I4600" s="763"/>
    </row>
    <row r="4601" spans="2:9" ht="11.5" customHeight="1">
      <c r="B4601" s="764">
        <v>45317</v>
      </c>
      <c r="C4601" s="765">
        <v>4.5069849516217504</v>
      </c>
      <c r="D4601" s="766"/>
      <c r="E4601" s="766"/>
      <c r="F4601" s="766"/>
      <c r="G4601" s="766"/>
      <c r="H4601" s="766">
        <v>5.6606058271777844</v>
      </c>
      <c r="I4601" s="767"/>
    </row>
    <row r="4602" spans="2:9" ht="11.5" customHeight="1">
      <c r="B4602" s="764">
        <v>45318</v>
      </c>
      <c r="C4602" s="768">
        <v>4.5069849516217504</v>
      </c>
      <c r="D4602" s="762"/>
      <c r="E4602" s="762"/>
      <c r="F4602" s="762"/>
      <c r="G4602" s="762"/>
      <c r="H4602" s="762">
        <v>5.6606058271777844</v>
      </c>
      <c r="I4602" s="763"/>
    </row>
    <row r="4603" spans="2:9" ht="11.5" customHeight="1">
      <c r="B4603" s="764">
        <v>45319</v>
      </c>
      <c r="C4603" s="765">
        <v>4.5069849516217504</v>
      </c>
      <c r="D4603" s="766"/>
      <c r="E4603" s="766"/>
      <c r="F4603" s="766"/>
      <c r="G4603" s="766"/>
      <c r="H4603" s="766">
        <v>5.6606058271777844</v>
      </c>
      <c r="I4603" s="767"/>
    </row>
    <row r="4604" spans="2:9" ht="11.5" customHeight="1">
      <c r="B4604" s="764">
        <v>45320</v>
      </c>
      <c r="C4604" s="768">
        <v>4.6015001586456297</v>
      </c>
      <c r="D4604" s="762"/>
      <c r="E4604" s="762"/>
      <c r="F4604" s="762"/>
      <c r="G4604" s="762"/>
      <c r="H4604" s="762">
        <v>5.6606058271777844</v>
      </c>
      <c r="I4604" s="763"/>
    </row>
    <row r="4605" spans="2:9" ht="11.5" customHeight="1">
      <c r="B4605" s="764">
        <v>45321</v>
      </c>
      <c r="C4605" s="765">
        <v>4.5531544808858904</v>
      </c>
      <c r="D4605" s="766"/>
      <c r="E4605" s="766"/>
      <c r="F4605" s="766"/>
      <c r="G4605" s="766"/>
      <c r="H4605" s="766">
        <v>5.6606058271777844</v>
      </c>
      <c r="I4605" s="767"/>
    </row>
    <row r="4606" spans="2:9" ht="11.5" customHeight="1">
      <c r="B4606" s="764">
        <v>45322</v>
      </c>
      <c r="C4606" s="768">
        <v>4.4590083633786799</v>
      </c>
      <c r="D4606" s="762"/>
      <c r="E4606" s="762"/>
      <c r="F4606" s="762"/>
      <c r="G4606" s="762"/>
      <c r="H4606" s="762">
        <v>5.6606058271777844</v>
      </c>
      <c r="I4606" s="763"/>
    </row>
    <row r="4607" spans="2:9" ht="11.5" customHeight="1">
      <c r="B4607" s="764">
        <v>45323</v>
      </c>
      <c r="C4607" s="765">
        <v>4.5617543405330903</v>
      </c>
      <c r="D4607" s="766"/>
      <c r="E4607" s="766"/>
      <c r="F4607" s="766"/>
      <c r="G4607" s="766"/>
      <c r="H4607" s="766">
        <v>5.6606058271777844</v>
      </c>
      <c r="I4607" s="767"/>
    </row>
    <row r="4608" spans="2:9" ht="11.5" customHeight="1">
      <c r="B4608" s="764">
        <v>45324</v>
      </c>
      <c r="C4608" s="768">
        <v>4.6569532779268004</v>
      </c>
      <c r="D4608" s="762"/>
      <c r="E4608" s="762"/>
      <c r="F4608" s="762"/>
      <c r="G4608" s="762"/>
      <c r="H4608" s="762">
        <v>5.6606058271777844</v>
      </c>
      <c r="I4608" s="763"/>
    </row>
    <row r="4609" spans="2:9" ht="11.5" customHeight="1">
      <c r="B4609" s="764">
        <v>45325</v>
      </c>
      <c r="C4609" s="765">
        <v>4.6569532779268004</v>
      </c>
      <c r="D4609" s="766"/>
      <c r="E4609" s="766"/>
      <c r="F4609" s="766"/>
      <c r="G4609" s="766"/>
      <c r="H4609" s="766">
        <v>5.6606058271777844</v>
      </c>
      <c r="I4609" s="767"/>
    </row>
    <row r="4610" spans="2:9" ht="11.5" customHeight="1">
      <c r="B4610" s="764">
        <v>45326</v>
      </c>
      <c r="C4610" s="768">
        <v>4.6569532779268004</v>
      </c>
      <c r="D4610" s="762"/>
      <c r="E4610" s="762"/>
      <c r="F4610" s="762"/>
      <c r="G4610" s="762"/>
      <c r="H4610" s="762">
        <v>5.6606058271777844</v>
      </c>
      <c r="I4610" s="763"/>
    </row>
    <row r="4611" spans="2:9" ht="11.5" customHeight="1">
      <c r="B4611" s="764">
        <v>45327</v>
      </c>
      <c r="C4611" s="765">
        <v>4.58874271778389</v>
      </c>
      <c r="D4611" s="766"/>
      <c r="E4611" s="766"/>
      <c r="F4611" s="766"/>
      <c r="G4611" s="766"/>
      <c r="H4611" s="766">
        <v>5.6606058271777844</v>
      </c>
      <c r="I4611" s="767"/>
    </row>
    <row r="4612" spans="2:9" ht="11.5" customHeight="1">
      <c r="B4612" s="764">
        <v>45328</v>
      </c>
      <c r="C4612" s="768">
        <v>4.6281938769339801</v>
      </c>
      <c r="D4612" s="762"/>
      <c r="E4612" s="762"/>
      <c r="F4612" s="762"/>
      <c r="G4612" s="762"/>
      <c r="H4612" s="762">
        <v>5.6606058271777844</v>
      </c>
      <c r="I4612" s="763"/>
    </row>
    <row r="4613" spans="2:9" ht="11.5" customHeight="1">
      <c r="B4613" s="764">
        <v>45329</v>
      </c>
      <c r="C4613" s="765">
        <v>4.6584144016184803</v>
      </c>
      <c r="D4613" s="766"/>
      <c r="E4613" s="766"/>
      <c r="F4613" s="766"/>
      <c r="G4613" s="766"/>
      <c r="H4613" s="766">
        <v>5.6606058271777844</v>
      </c>
      <c r="I4613" s="767"/>
    </row>
    <row r="4614" spans="2:9" ht="11.5" customHeight="1">
      <c r="B4614" s="764">
        <v>45330</v>
      </c>
      <c r="C4614" s="768">
        <v>4.7929749282202998</v>
      </c>
      <c r="D4614" s="762"/>
      <c r="E4614" s="762"/>
      <c r="F4614" s="762"/>
      <c r="G4614" s="762"/>
      <c r="H4614" s="762">
        <v>5.6606058271777844</v>
      </c>
      <c r="I4614" s="763"/>
    </row>
    <row r="4615" spans="2:9" ht="11.5" customHeight="1">
      <c r="B4615" s="764">
        <v>45331</v>
      </c>
      <c r="C4615" s="765">
        <v>4.9414752409026699</v>
      </c>
      <c r="D4615" s="766"/>
      <c r="E4615" s="766"/>
      <c r="F4615" s="766"/>
      <c r="G4615" s="766"/>
      <c r="H4615" s="766">
        <v>5.6606058271777844</v>
      </c>
      <c r="I4615" s="767"/>
    </row>
    <row r="4616" spans="2:9" ht="11.5" customHeight="1">
      <c r="B4616" s="764">
        <v>45332</v>
      </c>
      <c r="C4616" s="768">
        <v>4.9414752409026699</v>
      </c>
      <c r="D4616" s="762"/>
      <c r="E4616" s="762"/>
      <c r="F4616" s="762"/>
      <c r="G4616" s="762"/>
      <c r="H4616" s="762">
        <v>5.6606058271777844</v>
      </c>
      <c r="I4616" s="763"/>
    </row>
    <row r="4617" spans="2:9" ht="11.5" customHeight="1">
      <c r="B4617" s="764">
        <v>45333</v>
      </c>
      <c r="C4617" s="765">
        <v>4.9414752409026699</v>
      </c>
      <c r="D4617" s="766"/>
      <c r="E4617" s="766"/>
      <c r="F4617" s="766"/>
      <c r="G4617" s="766"/>
      <c r="H4617" s="766">
        <v>5.6606058271777844</v>
      </c>
      <c r="I4617" s="767"/>
    </row>
    <row r="4618" spans="2:9" ht="11.5" customHeight="1">
      <c r="B4618" s="764">
        <v>45334</v>
      </c>
      <c r="C4618" s="768">
        <v>5.0314669599390003</v>
      </c>
      <c r="D4618" s="762"/>
      <c r="E4618" s="762"/>
      <c r="F4618" s="762"/>
      <c r="G4618" s="762"/>
      <c r="H4618" s="762">
        <v>5.6606058271777844</v>
      </c>
      <c r="I4618" s="763"/>
    </row>
    <row r="4619" spans="2:9" ht="11.5" customHeight="1">
      <c r="B4619" s="764">
        <v>45335</v>
      </c>
      <c r="C4619" s="765">
        <v>4.9804289869769098</v>
      </c>
      <c r="D4619" s="766"/>
      <c r="E4619" s="766"/>
      <c r="F4619" s="766"/>
      <c r="G4619" s="766"/>
      <c r="H4619" s="766">
        <v>5.6606058271777844</v>
      </c>
      <c r="I4619" s="767"/>
    </row>
    <row r="4620" spans="2:9" ht="11.5" customHeight="1">
      <c r="B4620" s="764">
        <v>45336</v>
      </c>
      <c r="C4620" s="768">
        <v>5.0468063094239204</v>
      </c>
      <c r="D4620" s="762"/>
      <c r="E4620" s="762"/>
      <c r="F4620" s="762"/>
      <c r="G4620" s="762"/>
      <c r="H4620" s="762">
        <v>5.6606058271777844</v>
      </c>
      <c r="I4620" s="763"/>
    </row>
    <row r="4621" spans="2:9" ht="11.5" customHeight="1">
      <c r="B4621" s="764">
        <v>45337</v>
      </c>
      <c r="C4621" s="765">
        <v>4.9615828549420602</v>
      </c>
      <c r="D4621" s="766"/>
      <c r="E4621" s="766"/>
      <c r="F4621" s="766"/>
      <c r="G4621" s="766"/>
      <c r="H4621" s="766">
        <v>5.6606058271777844</v>
      </c>
      <c r="I4621" s="767"/>
    </row>
    <row r="4622" spans="2:9" ht="11.5" customHeight="1">
      <c r="B4622" s="764">
        <v>45338</v>
      </c>
      <c r="C4622" s="768">
        <v>5.0234598510151098</v>
      </c>
      <c r="D4622" s="762"/>
      <c r="E4622" s="762"/>
      <c r="F4622" s="762"/>
      <c r="G4622" s="762"/>
      <c r="H4622" s="762">
        <v>5.6606058271777844</v>
      </c>
      <c r="I4622" s="763"/>
    </row>
    <row r="4623" spans="2:9" ht="11.5" customHeight="1">
      <c r="B4623" s="764">
        <v>45339</v>
      </c>
      <c r="C4623" s="765">
        <v>5.0234598510151098</v>
      </c>
      <c r="D4623" s="766"/>
      <c r="E4623" s="766"/>
      <c r="F4623" s="766"/>
      <c r="G4623" s="766"/>
      <c r="H4623" s="766">
        <v>5.6606058271777844</v>
      </c>
      <c r="I4623" s="767"/>
    </row>
    <row r="4624" spans="2:9" ht="11.5" customHeight="1">
      <c r="B4624" s="764">
        <v>45340</v>
      </c>
      <c r="C4624" s="768">
        <v>5.0234598510151098</v>
      </c>
      <c r="D4624" s="762"/>
      <c r="E4624" s="762"/>
      <c r="F4624" s="762"/>
      <c r="G4624" s="762"/>
      <c r="H4624" s="762">
        <v>5.6606058271777844</v>
      </c>
      <c r="I4624" s="763"/>
    </row>
    <row r="4625" spans="2:9" ht="11.5" customHeight="1">
      <c r="B4625" s="764">
        <v>45341</v>
      </c>
      <c r="C4625" s="765">
        <v>5.0234598510151098</v>
      </c>
      <c r="D4625" s="766"/>
      <c r="E4625" s="766"/>
      <c r="F4625" s="766"/>
      <c r="G4625" s="766"/>
      <c r="H4625" s="766">
        <v>5.6606058271777844</v>
      </c>
      <c r="I4625" s="767"/>
    </row>
    <row r="4626" spans="2:9" ht="11.5" customHeight="1">
      <c r="B4626" s="764">
        <v>45342</v>
      </c>
      <c r="C4626" s="768">
        <v>4.9145322782908902</v>
      </c>
      <c r="D4626" s="762"/>
      <c r="E4626" s="762"/>
      <c r="F4626" s="762"/>
      <c r="G4626" s="762"/>
      <c r="H4626" s="762">
        <v>5.6606058271777844</v>
      </c>
      <c r="I4626" s="763"/>
    </row>
    <row r="4627" spans="2:9" ht="11.5" customHeight="1">
      <c r="B4627" s="764">
        <v>45343</v>
      </c>
      <c r="C4627" s="765">
        <v>4.8662689405348303</v>
      </c>
      <c r="D4627" s="766"/>
      <c r="E4627" s="766"/>
      <c r="F4627" s="766"/>
      <c r="G4627" s="766"/>
      <c r="H4627" s="766">
        <v>5.6606058271777844</v>
      </c>
      <c r="I4627" s="767"/>
    </row>
    <row r="4628" spans="2:9" ht="11.5" customHeight="1">
      <c r="B4628" s="764">
        <v>45344</v>
      </c>
      <c r="C4628" s="768">
        <v>5.0657936423333698</v>
      </c>
      <c r="D4628" s="762"/>
      <c r="E4628" s="762"/>
      <c r="F4628" s="762"/>
      <c r="G4628" s="762"/>
      <c r="H4628" s="762">
        <v>5.6606058271777844</v>
      </c>
      <c r="I4628" s="763"/>
    </row>
    <row r="4629" spans="2:9" ht="11.5" customHeight="1">
      <c r="B4629" s="764">
        <v>45345</v>
      </c>
      <c r="C4629" s="765">
        <v>5.06427901515152</v>
      </c>
      <c r="D4629" s="766"/>
      <c r="E4629" s="766"/>
      <c r="F4629" s="766"/>
      <c r="G4629" s="766"/>
      <c r="H4629" s="766">
        <v>5.6606058271777844</v>
      </c>
      <c r="I4629" s="767"/>
    </row>
    <row r="4630" spans="2:9" ht="11.5" customHeight="1">
      <c r="B4630" s="764">
        <v>45346</v>
      </c>
      <c r="C4630" s="768">
        <v>5.06427901515152</v>
      </c>
      <c r="D4630" s="762"/>
      <c r="E4630" s="762"/>
      <c r="F4630" s="762"/>
      <c r="G4630" s="762"/>
      <c r="H4630" s="762">
        <v>5.6606058271777844</v>
      </c>
      <c r="I4630" s="763"/>
    </row>
    <row r="4631" spans="2:9" ht="11.5" customHeight="1">
      <c r="B4631" s="764">
        <v>45347</v>
      </c>
      <c r="C4631" s="765">
        <v>5.06427901515152</v>
      </c>
      <c r="D4631" s="766"/>
      <c r="E4631" s="766"/>
      <c r="F4631" s="766"/>
      <c r="G4631" s="766"/>
      <c r="H4631" s="766">
        <v>5.6606058271777844</v>
      </c>
      <c r="I4631" s="767"/>
    </row>
    <row r="4632" spans="2:9" ht="11.5" customHeight="1">
      <c r="B4632" s="764">
        <v>45348</v>
      </c>
      <c r="C4632" s="768">
        <v>5.0929775904137804</v>
      </c>
      <c r="D4632" s="762"/>
      <c r="E4632" s="762"/>
      <c r="F4632" s="762"/>
      <c r="G4632" s="762"/>
      <c r="H4632" s="762">
        <v>5.6606058271777844</v>
      </c>
      <c r="I4632" s="763"/>
    </row>
    <row r="4633" spans="2:9" ht="11.5" customHeight="1">
      <c r="B4633" s="764">
        <v>45349</v>
      </c>
      <c r="C4633" s="765">
        <v>5.2513023895328201</v>
      </c>
      <c r="D4633" s="766"/>
      <c r="E4633" s="766"/>
      <c r="F4633" s="766"/>
      <c r="G4633" s="766"/>
      <c r="H4633" s="766">
        <v>5.6606058271777844</v>
      </c>
      <c r="I4633" s="767"/>
    </row>
    <row r="4634" spans="2:9" ht="11.5" customHeight="1">
      <c r="B4634" s="764">
        <v>45350</v>
      </c>
      <c r="C4634" s="768">
        <v>5.18556045314849</v>
      </c>
      <c r="D4634" s="762"/>
      <c r="E4634" s="762"/>
      <c r="F4634" s="762"/>
      <c r="G4634" s="762"/>
      <c r="H4634" s="762">
        <v>5.6606058271777844</v>
      </c>
      <c r="I4634" s="763"/>
    </row>
    <row r="4635" spans="2:9" ht="11.5" customHeight="1">
      <c r="B4635" s="764">
        <v>45351</v>
      </c>
      <c r="C4635" s="765">
        <v>5.2343548044561796</v>
      </c>
      <c r="D4635" s="766"/>
      <c r="E4635" s="766"/>
      <c r="F4635" s="766"/>
      <c r="G4635" s="766"/>
      <c r="H4635" s="766">
        <v>5.6606058271777844</v>
      </c>
      <c r="I4635" s="767"/>
    </row>
    <row r="4636" spans="2:9" ht="11.5" customHeight="1">
      <c r="B4636" s="764">
        <v>45352</v>
      </c>
      <c r="C4636" s="768">
        <v>5.3755798947632201</v>
      </c>
      <c r="D4636" s="762"/>
      <c r="E4636" s="762"/>
      <c r="F4636" s="762"/>
      <c r="G4636" s="762"/>
      <c r="H4636" s="762">
        <v>5.6606058271777844</v>
      </c>
      <c r="I4636" s="763"/>
    </row>
    <row r="4637" spans="2:9" ht="11.5" customHeight="1">
      <c r="B4637" s="764">
        <v>45353</v>
      </c>
      <c r="C4637" s="765">
        <v>5.3755798947632201</v>
      </c>
      <c r="D4637" s="766"/>
      <c r="E4637" s="766"/>
      <c r="F4637" s="766"/>
      <c r="G4637" s="766"/>
      <c r="H4637" s="766">
        <v>5.6606058271777844</v>
      </c>
      <c r="I4637" s="767"/>
    </row>
    <row r="4638" spans="2:9" ht="11.5" customHeight="1">
      <c r="B4638" s="764">
        <v>45354</v>
      </c>
      <c r="C4638" s="768">
        <v>5.3755798947632201</v>
      </c>
      <c r="D4638" s="762"/>
      <c r="E4638" s="762"/>
      <c r="F4638" s="762"/>
      <c r="G4638" s="762"/>
      <c r="H4638" s="762">
        <v>5.6606058271777844</v>
      </c>
      <c r="I4638" s="763"/>
    </row>
    <row r="4639" spans="2:9" ht="11.5" customHeight="1">
      <c r="B4639" s="764">
        <v>45355</v>
      </c>
      <c r="C4639" s="765">
        <v>5.3351721797513596</v>
      </c>
      <c r="D4639" s="766"/>
      <c r="E4639" s="766"/>
      <c r="F4639" s="766"/>
      <c r="G4639" s="766"/>
      <c r="H4639" s="766">
        <v>5.6606058271777844</v>
      </c>
      <c r="I4639" s="767"/>
    </row>
    <row r="4640" spans="2:9" ht="11.5" customHeight="1">
      <c r="B4640" s="764">
        <v>45356</v>
      </c>
      <c r="C4640" s="768">
        <v>5.0746410964462001</v>
      </c>
      <c r="D4640" s="762"/>
      <c r="E4640" s="762"/>
      <c r="F4640" s="762"/>
      <c r="G4640" s="762"/>
      <c r="H4640" s="762">
        <v>5.6606058271777844</v>
      </c>
      <c r="I4640" s="763"/>
    </row>
    <row r="4641" spans="2:9" ht="11.5" customHeight="1">
      <c r="B4641" s="764">
        <v>45357</v>
      </c>
      <c r="C4641" s="765">
        <v>5.1847205847417603</v>
      </c>
      <c r="D4641" s="766"/>
      <c r="E4641" s="766"/>
      <c r="F4641" s="766"/>
      <c r="G4641" s="766"/>
      <c r="H4641" s="766">
        <v>5.6606058271777844</v>
      </c>
      <c r="I4641" s="767"/>
    </row>
    <row r="4642" spans="2:9" ht="11.5" customHeight="1">
      <c r="B4642" s="764">
        <v>45358</v>
      </c>
      <c r="C4642" s="768">
        <v>5.3143755038059597</v>
      </c>
      <c r="D4642" s="762"/>
      <c r="E4642" s="762"/>
      <c r="F4642" s="762"/>
      <c r="G4642" s="762"/>
      <c r="H4642" s="762">
        <v>5.6606058271777844</v>
      </c>
      <c r="I4642" s="763"/>
    </row>
    <row r="4643" spans="2:9" ht="11.5" customHeight="1">
      <c r="B4643" s="764">
        <v>45359</v>
      </c>
      <c r="C4643" s="765">
        <v>5.2904241546003403</v>
      </c>
      <c r="D4643" s="766"/>
      <c r="E4643" s="766"/>
      <c r="F4643" s="766"/>
      <c r="G4643" s="766"/>
      <c r="H4643" s="766">
        <v>5.6606058271777844</v>
      </c>
      <c r="I4643" s="767"/>
    </row>
    <row r="4644" spans="2:9" ht="11.5" customHeight="1">
      <c r="B4644" s="764">
        <v>45360</v>
      </c>
      <c r="C4644" s="768">
        <v>5.2904241546003403</v>
      </c>
      <c r="D4644" s="762"/>
      <c r="E4644" s="762"/>
      <c r="F4644" s="762"/>
      <c r="G4644" s="762"/>
      <c r="H4644" s="762">
        <v>5.6606058271777844</v>
      </c>
      <c r="I4644" s="763"/>
    </row>
    <row r="4645" spans="2:9" ht="11.5" customHeight="1">
      <c r="B4645" s="764">
        <v>45361</v>
      </c>
      <c r="C4645" s="765">
        <v>5.2904241546003403</v>
      </c>
      <c r="D4645" s="766"/>
      <c r="E4645" s="766"/>
      <c r="F4645" s="766"/>
      <c r="G4645" s="766"/>
      <c r="H4645" s="766">
        <v>5.6606058271777844</v>
      </c>
      <c r="I4645" s="767"/>
    </row>
    <row r="4646" spans="2:9" ht="11.5" customHeight="1">
      <c r="B4646" s="764">
        <v>45362</v>
      </c>
      <c r="C4646" s="768">
        <v>5.2055322760544902</v>
      </c>
      <c r="D4646" s="762"/>
      <c r="E4646" s="762"/>
      <c r="F4646" s="762"/>
      <c r="G4646" s="762"/>
      <c r="H4646" s="762">
        <v>5.6606058271777844</v>
      </c>
      <c r="I4646" s="763"/>
    </row>
    <row r="4647" spans="2:9" ht="11.5" customHeight="1">
      <c r="B4647" s="764">
        <v>45363</v>
      </c>
      <c r="C4647" s="765">
        <v>5.3703880609815</v>
      </c>
      <c r="D4647" s="766"/>
      <c r="E4647" s="766"/>
      <c r="F4647" s="766"/>
      <c r="G4647" s="766"/>
      <c r="H4647" s="766">
        <v>5.6606058271777844</v>
      </c>
      <c r="I4647" s="767"/>
    </row>
    <row r="4648" spans="2:9" ht="11.5" customHeight="1">
      <c r="B4648" s="764">
        <v>45364</v>
      </c>
      <c r="C4648" s="768">
        <v>5.3338700645235502</v>
      </c>
      <c r="D4648" s="762"/>
      <c r="E4648" s="762"/>
      <c r="F4648" s="762"/>
      <c r="G4648" s="762"/>
      <c r="H4648" s="762">
        <v>5.6606058271777844</v>
      </c>
      <c r="I4648" s="763"/>
    </row>
    <row r="4649" spans="2:9" ht="11.5" customHeight="1">
      <c r="B4649" s="764">
        <v>45365</v>
      </c>
      <c r="C4649" s="765">
        <v>5.2200532255904104</v>
      </c>
      <c r="D4649" s="766"/>
      <c r="E4649" s="766"/>
      <c r="F4649" s="766"/>
      <c r="G4649" s="766"/>
      <c r="H4649" s="766">
        <v>5.6606058271777844</v>
      </c>
      <c r="I4649" s="767"/>
    </row>
    <row r="4650" spans="2:9" ht="11.5" customHeight="1">
      <c r="B4650" s="764">
        <v>45366</v>
      </c>
      <c r="C4650" s="768">
        <v>5.2746674758446801</v>
      </c>
      <c r="D4650" s="762"/>
      <c r="E4650" s="762"/>
      <c r="F4650" s="762"/>
      <c r="G4650" s="762"/>
      <c r="H4650" s="762">
        <v>5.6606058271777844</v>
      </c>
      <c r="I4650" s="763"/>
    </row>
    <row r="4651" spans="2:9" ht="11.5" customHeight="1">
      <c r="B4651" s="764">
        <v>45367</v>
      </c>
      <c r="C4651" s="765">
        <v>5.2746674758446801</v>
      </c>
      <c r="D4651" s="766"/>
      <c r="E4651" s="766"/>
      <c r="F4651" s="766"/>
      <c r="G4651" s="766"/>
      <c r="H4651" s="766">
        <v>5.6606058271777844</v>
      </c>
      <c r="I4651" s="767"/>
    </row>
    <row r="4652" spans="2:9" ht="11.5" customHeight="1">
      <c r="B4652" s="764">
        <v>45368</v>
      </c>
      <c r="C4652" s="768">
        <v>5.2746674758446801</v>
      </c>
      <c r="D4652" s="762"/>
      <c r="E4652" s="762"/>
      <c r="F4652" s="762"/>
      <c r="G4652" s="762"/>
      <c r="H4652" s="762">
        <v>5.6606058271777844</v>
      </c>
      <c r="I4652" s="763"/>
    </row>
    <row r="4653" spans="2:9" ht="11.5" customHeight="1">
      <c r="B4653" s="764">
        <v>45369</v>
      </c>
      <c r="C4653" s="765">
        <v>5.3241028387753202</v>
      </c>
      <c r="D4653" s="766"/>
      <c r="E4653" s="766"/>
      <c r="F4653" s="766"/>
      <c r="G4653" s="766"/>
      <c r="H4653" s="766">
        <v>5.6606058271777844</v>
      </c>
      <c r="I4653" s="767"/>
    </row>
    <row r="4654" spans="2:9" ht="11.5" customHeight="1">
      <c r="B4654" s="764">
        <v>45370</v>
      </c>
      <c r="C4654" s="768">
        <v>5.38480882080116</v>
      </c>
      <c r="D4654" s="762"/>
      <c r="E4654" s="762"/>
      <c r="F4654" s="762"/>
      <c r="G4654" s="762"/>
      <c r="H4654" s="762">
        <v>5.6606058271777844</v>
      </c>
      <c r="I4654" s="763"/>
    </row>
    <row r="4655" spans="2:9" ht="11.5" customHeight="1">
      <c r="B4655" s="764">
        <v>45371</v>
      </c>
      <c r="C4655" s="765">
        <v>5.5325829157933004</v>
      </c>
      <c r="D4655" s="766"/>
      <c r="E4655" s="766"/>
      <c r="F4655" s="766"/>
      <c r="G4655" s="766"/>
      <c r="H4655" s="766">
        <v>5.6606058271777844</v>
      </c>
      <c r="I4655" s="767"/>
    </row>
    <row r="4656" spans="2:9" ht="11.5" customHeight="1">
      <c r="B4656" s="764">
        <v>45372</v>
      </c>
      <c r="C4656" s="768">
        <v>5.5685381759838801</v>
      </c>
      <c r="D4656" s="762"/>
      <c r="E4656" s="762"/>
      <c r="F4656" s="762"/>
      <c r="G4656" s="762"/>
      <c r="H4656" s="762">
        <v>5.6606058271777844</v>
      </c>
      <c r="I4656" s="763"/>
    </row>
    <row r="4657" spans="2:9" ht="11.5" customHeight="1">
      <c r="B4657" s="764">
        <v>45373</v>
      </c>
      <c r="C4657" s="765">
        <v>5.4937318953931102</v>
      </c>
      <c r="D4657" s="766"/>
      <c r="E4657" s="766"/>
      <c r="F4657" s="766"/>
      <c r="G4657" s="766"/>
      <c r="H4657" s="766">
        <v>5.6606058271777844</v>
      </c>
      <c r="I4657" s="767"/>
    </row>
    <row r="4658" spans="2:9" ht="11.5" customHeight="1">
      <c r="B4658" s="764">
        <v>45374</v>
      </c>
      <c r="C4658" s="768">
        <v>5.4937318953931102</v>
      </c>
      <c r="D4658" s="762"/>
      <c r="E4658" s="762"/>
      <c r="F4658" s="762"/>
      <c r="G4658" s="762"/>
      <c r="H4658" s="762">
        <v>5.6606058271777844</v>
      </c>
      <c r="I4658" s="763"/>
    </row>
    <row r="4659" spans="2:9" ht="11.5" customHeight="1">
      <c r="B4659" s="764">
        <v>45375</v>
      </c>
      <c r="C4659" s="765">
        <v>5.4937318953931102</v>
      </c>
      <c r="D4659" s="766"/>
      <c r="E4659" s="766"/>
      <c r="F4659" s="766"/>
      <c r="G4659" s="766"/>
      <c r="H4659" s="766">
        <v>5.6606058271777844</v>
      </c>
      <c r="I4659" s="767"/>
    </row>
    <row r="4660" spans="2:9" ht="11.5" customHeight="1">
      <c r="B4660" s="764">
        <v>45376</v>
      </c>
      <c r="C4660" s="768">
        <v>5.5225629300191903</v>
      </c>
      <c r="D4660" s="762"/>
      <c r="E4660" s="762"/>
      <c r="F4660" s="762"/>
      <c r="G4660" s="762"/>
      <c r="H4660" s="762">
        <v>5.6606058271777844</v>
      </c>
      <c r="I4660" s="763"/>
    </row>
    <row r="4661" spans="2:9" ht="11.5" customHeight="1">
      <c r="B4661" s="764">
        <v>45377</v>
      </c>
      <c r="C4661" s="765">
        <v>5.42754374187101</v>
      </c>
      <c r="D4661" s="766"/>
      <c r="E4661" s="766"/>
      <c r="F4661" s="766"/>
      <c r="G4661" s="766"/>
      <c r="H4661" s="766">
        <v>5.6606058271777844</v>
      </c>
      <c r="I4661" s="767"/>
    </row>
    <row r="4662" spans="2:9" ht="11.5" customHeight="1">
      <c r="B4662" s="764">
        <v>45378</v>
      </c>
      <c r="C4662" s="768">
        <v>5.4786911577493402</v>
      </c>
      <c r="D4662" s="762"/>
      <c r="E4662" s="762"/>
      <c r="F4662" s="762"/>
      <c r="G4662" s="762"/>
      <c r="H4662" s="762">
        <v>5.6606058271777844</v>
      </c>
      <c r="I4662" s="763"/>
    </row>
    <row r="4663" spans="2:9" ht="11.5" customHeight="1">
      <c r="B4663" s="764">
        <v>45379</v>
      </c>
      <c r="C4663" s="765">
        <v>5.4566705467766203</v>
      </c>
      <c r="D4663" s="766"/>
      <c r="E4663" s="766"/>
      <c r="F4663" s="766"/>
      <c r="G4663" s="766"/>
      <c r="H4663" s="766">
        <v>5.6606058271777844</v>
      </c>
      <c r="I4663" s="767"/>
    </row>
    <row r="4664" spans="2:9" ht="11.5" customHeight="1">
      <c r="B4664" s="764">
        <v>45380</v>
      </c>
      <c r="C4664" s="768">
        <v>5.4566705467766203</v>
      </c>
      <c r="D4664" s="762"/>
      <c r="E4664" s="762"/>
      <c r="F4664" s="762"/>
      <c r="G4664" s="762"/>
      <c r="H4664" s="762">
        <v>5.6606058271777844</v>
      </c>
      <c r="I4664" s="763"/>
    </row>
    <row r="4665" spans="2:9" ht="11.5" customHeight="1">
      <c r="B4665" s="764">
        <v>45381</v>
      </c>
      <c r="C4665" s="765">
        <v>5.4566705467766203</v>
      </c>
      <c r="D4665" s="766"/>
      <c r="E4665" s="766"/>
      <c r="F4665" s="766"/>
      <c r="G4665" s="766"/>
      <c r="H4665" s="766">
        <v>5.6606058271777844</v>
      </c>
      <c r="I4665" s="767"/>
    </row>
    <row r="4666" spans="2:9" ht="11.5" customHeight="1">
      <c r="B4666" s="764">
        <v>45382</v>
      </c>
      <c r="C4666" s="768">
        <v>6.8944464838632298</v>
      </c>
      <c r="D4666" s="762"/>
      <c r="E4666" s="762"/>
      <c r="F4666" s="762"/>
      <c r="G4666" s="762"/>
      <c r="H4666" s="762">
        <v>5.6606058271777844</v>
      </c>
      <c r="I4666" s="763"/>
    </row>
    <row r="4667" spans="2:9" ht="11.5" customHeight="1">
      <c r="B4667" s="764">
        <v>45383</v>
      </c>
      <c r="C4667" s="765">
        <v>6.7397596070186898</v>
      </c>
      <c r="D4667" s="766"/>
      <c r="E4667" s="766"/>
      <c r="F4667" s="766"/>
      <c r="G4667" s="766"/>
      <c r="H4667" s="766">
        <v>5.6606058271777844</v>
      </c>
      <c r="I4667" s="767"/>
    </row>
    <row r="4668" spans="2:9" ht="11.5" customHeight="1">
      <c r="B4668" s="764">
        <v>45384</v>
      </c>
      <c r="C4668" s="768">
        <v>6.84074555676772</v>
      </c>
      <c r="D4668" s="762"/>
      <c r="E4668" s="762"/>
      <c r="F4668" s="762"/>
      <c r="G4668" s="762"/>
      <c r="H4668" s="762">
        <v>5.6606058271777844</v>
      </c>
      <c r="I4668" s="763"/>
    </row>
    <row r="4669" spans="2:9" ht="11.5" customHeight="1">
      <c r="B4669" s="764">
        <v>45385</v>
      </c>
      <c r="C4669" s="765">
        <v>6.7153301589113203</v>
      </c>
      <c r="D4669" s="766"/>
      <c r="E4669" s="766"/>
      <c r="F4669" s="766"/>
      <c r="G4669" s="766"/>
      <c r="H4669" s="766">
        <v>5.6606058271777844</v>
      </c>
      <c r="I4669" s="767"/>
    </row>
    <row r="4670" spans="2:9" ht="11.5" customHeight="1">
      <c r="B4670" s="764">
        <v>45386</v>
      </c>
      <c r="C4670" s="768">
        <v>6.6375839995283199</v>
      </c>
      <c r="D4670" s="762"/>
      <c r="E4670" s="762"/>
      <c r="F4670" s="762"/>
      <c r="G4670" s="762"/>
      <c r="H4670" s="762">
        <v>5.6606058271777844</v>
      </c>
      <c r="I4670" s="763"/>
    </row>
    <row r="4671" spans="2:9" ht="11.5" customHeight="1">
      <c r="B4671" s="764">
        <v>45387</v>
      </c>
      <c r="C4671" s="765">
        <v>6.7813264321302196</v>
      </c>
      <c r="D4671" s="766"/>
      <c r="E4671" s="766"/>
      <c r="F4671" s="766"/>
      <c r="G4671" s="766"/>
      <c r="H4671" s="766">
        <v>5.6606058271777844</v>
      </c>
      <c r="I4671" s="767"/>
    </row>
    <row r="4672" spans="2:9" ht="11.5" customHeight="1">
      <c r="B4672" s="764">
        <v>45388</v>
      </c>
      <c r="C4672" s="768">
        <v>6.7813264321302196</v>
      </c>
      <c r="D4672" s="762"/>
      <c r="E4672" s="762"/>
      <c r="F4672" s="762"/>
      <c r="G4672" s="762"/>
      <c r="H4672" s="762">
        <v>5.6606058271777844</v>
      </c>
      <c r="I4672" s="763"/>
    </row>
    <row r="4673" spans="2:9" ht="11.5" customHeight="1">
      <c r="B4673" s="764">
        <v>45389</v>
      </c>
      <c r="C4673" s="765">
        <v>6.7813264321302196</v>
      </c>
      <c r="D4673" s="766"/>
      <c r="E4673" s="766"/>
      <c r="F4673" s="766"/>
      <c r="G4673" s="766"/>
      <c r="H4673" s="766">
        <v>5.6606058271777844</v>
      </c>
      <c r="I4673" s="767"/>
    </row>
    <row r="4674" spans="2:9" ht="11.5" customHeight="1">
      <c r="B4674" s="764">
        <v>45390</v>
      </c>
      <c r="C4674" s="768">
        <v>6.6870125969013596</v>
      </c>
      <c r="D4674" s="762"/>
      <c r="E4674" s="762"/>
      <c r="F4674" s="762"/>
      <c r="G4674" s="762"/>
      <c r="H4674" s="762">
        <v>5.6606058271777844</v>
      </c>
      <c r="I4674" s="763"/>
    </row>
    <row r="4675" spans="2:9" ht="11.5" customHeight="1">
      <c r="B4675" s="764">
        <v>45391</v>
      </c>
      <c r="C4675" s="765">
        <v>6.5594174881448497</v>
      </c>
      <c r="D4675" s="766"/>
      <c r="E4675" s="766"/>
      <c r="F4675" s="766"/>
      <c r="G4675" s="766"/>
      <c r="H4675" s="766">
        <v>5.6606058271777844</v>
      </c>
      <c r="I4675" s="767"/>
    </row>
    <row r="4676" spans="2:9" ht="11.5" customHeight="1">
      <c r="B4676" s="764">
        <v>45392</v>
      </c>
      <c r="C4676" s="768">
        <v>6.5684359824652701</v>
      </c>
      <c r="D4676" s="762"/>
      <c r="E4676" s="762"/>
      <c r="F4676" s="762"/>
      <c r="G4676" s="762"/>
      <c r="H4676" s="762">
        <v>5.6606058271777844</v>
      </c>
      <c r="I4676" s="763"/>
    </row>
    <row r="4677" spans="2:9" ht="11.5" customHeight="1">
      <c r="B4677" s="764">
        <v>45393</v>
      </c>
      <c r="C4677" s="765">
        <v>6.8166686468963</v>
      </c>
      <c r="D4677" s="766"/>
      <c r="E4677" s="766"/>
      <c r="F4677" s="766"/>
      <c r="G4677" s="766"/>
      <c r="H4677" s="766">
        <v>5.6606058271777844</v>
      </c>
      <c r="I4677" s="767"/>
    </row>
    <row r="4678" spans="2:9" ht="11.5" customHeight="1">
      <c r="B4678" s="764">
        <v>45394</v>
      </c>
      <c r="C4678" s="768">
        <v>6.5735052677248698</v>
      </c>
      <c r="D4678" s="762"/>
      <c r="E4678" s="762"/>
      <c r="F4678" s="762"/>
      <c r="G4678" s="762"/>
      <c r="H4678" s="762">
        <v>5.6606058271777844</v>
      </c>
      <c r="I4678" s="763"/>
    </row>
    <row r="4679" spans="2:9" ht="11.5" customHeight="1">
      <c r="B4679" s="764">
        <v>45395</v>
      </c>
      <c r="C4679" s="765">
        <v>6.5735052677248698</v>
      </c>
      <c r="D4679" s="766"/>
      <c r="E4679" s="766"/>
      <c r="F4679" s="766"/>
      <c r="G4679" s="766"/>
      <c r="H4679" s="766">
        <v>5.6606058271777844</v>
      </c>
      <c r="I4679" s="767"/>
    </row>
    <row r="4680" spans="2:9" ht="11.5" customHeight="1">
      <c r="B4680" s="764">
        <v>45396</v>
      </c>
      <c r="C4680" s="768">
        <v>6.5735052677248698</v>
      </c>
      <c r="D4680" s="762"/>
      <c r="E4680" s="762"/>
      <c r="F4680" s="762"/>
      <c r="G4680" s="762"/>
      <c r="H4680" s="762">
        <v>5.6606058271777844</v>
      </c>
      <c r="I4680" s="763"/>
    </row>
    <row r="4681" spans="2:9" ht="11.5" customHeight="1">
      <c r="B4681" s="764">
        <v>45397</v>
      </c>
      <c r="C4681" s="765">
        <v>6.4114589283104104</v>
      </c>
      <c r="D4681" s="766"/>
      <c r="E4681" s="766"/>
      <c r="F4681" s="766"/>
      <c r="G4681" s="766"/>
      <c r="H4681" s="766">
        <v>5.6606058271777844</v>
      </c>
      <c r="I4681" s="767"/>
    </row>
    <row r="4682" spans="2:9" ht="11.5" customHeight="1">
      <c r="B4682" s="764">
        <v>45398</v>
      </c>
      <c r="C4682" s="768">
        <v>6.5392122149015499</v>
      </c>
      <c r="D4682" s="762"/>
      <c r="E4682" s="762"/>
      <c r="F4682" s="762"/>
      <c r="G4682" s="762"/>
      <c r="H4682" s="762">
        <v>5.6606058271777844</v>
      </c>
      <c r="I4682" s="763"/>
    </row>
    <row r="4683" spans="2:9" ht="11.5" customHeight="1">
      <c r="B4683" s="764">
        <v>45399</v>
      </c>
      <c r="C4683" s="765">
        <v>6.3938175060373403</v>
      </c>
      <c r="D4683" s="766"/>
      <c r="E4683" s="766"/>
      <c r="F4683" s="766"/>
      <c r="G4683" s="766"/>
      <c r="H4683" s="766">
        <v>5.6606058271777844</v>
      </c>
      <c r="I4683" s="767"/>
    </row>
    <row r="4684" spans="2:9" ht="11.5" customHeight="1">
      <c r="B4684" s="764">
        <v>45400</v>
      </c>
      <c r="C4684" s="768">
        <v>6.4019867840133102</v>
      </c>
      <c r="D4684" s="762"/>
      <c r="E4684" s="762"/>
      <c r="F4684" s="762"/>
      <c r="G4684" s="762"/>
      <c r="H4684" s="762">
        <v>5.6606058271777844</v>
      </c>
      <c r="I4684" s="763"/>
    </row>
    <row r="4685" spans="2:9" ht="11.5" customHeight="1">
      <c r="B4685" s="764">
        <v>45401</v>
      </c>
      <c r="C4685" s="765">
        <v>6.1450812236000898</v>
      </c>
      <c r="D4685" s="766"/>
      <c r="E4685" s="766"/>
      <c r="F4685" s="766"/>
      <c r="G4685" s="766"/>
      <c r="H4685" s="766">
        <v>5.6606058271777844</v>
      </c>
      <c r="I4685" s="767"/>
    </row>
    <row r="4686" spans="2:9" ht="11.5" customHeight="1">
      <c r="B4686" s="764">
        <v>45402</v>
      </c>
      <c r="C4686" s="768">
        <v>6.1450812236000898</v>
      </c>
      <c r="D4686" s="762"/>
      <c r="E4686" s="762"/>
      <c r="F4686" s="762"/>
      <c r="G4686" s="762"/>
      <c r="H4686" s="762">
        <v>5.6606058271777844</v>
      </c>
      <c r="I4686" s="763"/>
    </row>
    <row r="4687" spans="2:9" ht="11.5" customHeight="1">
      <c r="B4687" s="764">
        <v>45403</v>
      </c>
      <c r="C4687" s="765">
        <v>6.1450812236000898</v>
      </c>
      <c r="D4687" s="766"/>
      <c r="E4687" s="766"/>
      <c r="F4687" s="766"/>
      <c r="G4687" s="766"/>
      <c r="H4687" s="766">
        <v>5.6606058271777844</v>
      </c>
      <c r="I4687" s="767"/>
    </row>
    <row r="4688" spans="2:9" ht="11.5" customHeight="1">
      <c r="B4688" s="764">
        <v>45404</v>
      </c>
      <c r="C4688" s="768">
        <v>6.2592687336793302</v>
      </c>
      <c r="D4688" s="762"/>
      <c r="E4688" s="762"/>
      <c r="F4688" s="762"/>
      <c r="G4688" s="762"/>
      <c r="H4688" s="762">
        <v>5.6606058271777844</v>
      </c>
      <c r="I4688" s="763"/>
    </row>
    <row r="4689" spans="2:9" ht="11.5" customHeight="1">
      <c r="B4689" s="764">
        <v>45405</v>
      </c>
      <c r="C4689" s="765">
        <v>6.3561208757551801</v>
      </c>
      <c r="D4689" s="766"/>
      <c r="E4689" s="766"/>
      <c r="F4689" s="766"/>
      <c r="G4689" s="766"/>
      <c r="H4689" s="766">
        <v>5.6606058271777844</v>
      </c>
      <c r="I4689" s="767"/>
    </row>
    <row r="4690" spans="2:9" ht="11.5" customHeight="1">
      <c r="B4690" s="764">
        <v>45406</v>
      </c>
      <c r="C4690" s="768">
        <v>6.3568558949429503</v>
      </c>
      <c r="D4690" s="762"/>
      <c r="E4690" s="762"/>
      <c r="F4690" s="762"/>
      <c r="G4690" s="762"/>
      <c r="H4690" s="762">
        <v>5.6606058271777844</v>
      </c>
      <c r="I4690" s="763"/>
    </row>
    <row r="4691" spans="2:9" ht="11.5" customHeight="1">
      <c r="B4691" s="764">
        <v>45407</v>
      </c>
      <c r="C4691" s="765">
        <v>6.4160485611415004</v>
      </c>
      <c r="D4691" s="766"/>
      <c r="E4691" s="766"/>
      <c r="F4691" s="766"/>
      <c r="G4691" s="766"/>
      <c r="H4691" s="766">
        <v>5.6606058271777844</v>
      </c>
      <c r="I4691" s="767"/>
    </row>
    <row r="4692" spans="2:9" ht="11.5" customHeight="1">
      <c r="B4692" s="764">
        <v>45408</v>
      </c>
      <c r="C4692" s="768">
        <v>6.9180148399366503</v>
      </c>
      <c r="D4692" s="762"/>
      <c r="E4692" s="762"/>
      <c r="F4692" s="762"/>
      <c r="G4692" s="762"/>
      <c r="H4692" s="762">
        <v>5.6606058271777844</v>
      </c>
      <c r="I4692" s="763"/>
    </row>
    <row r="4693" spans="2:9" ht="11.5" customHeight="1">
      <c r="B4693" s="764">
        <v>45409</v>
      </c>
      <c r="C4693" s="765">
        <v>6.9180148399366503</v>
      </c>
      <c r="D4693" s="766"/>
      <c r="E4693" s="766"/>
      <c r="F4693" s="766"/>
      <c r="G4693" s="766"/>
      <c r="H4693" s="766">
        <v>5.6606058271777844</v>
      </c>
      <c r="I4693" s="767"/>
    </row>
    <row r="4694" spans="2:9" ht="11.5" customHeight="1">
      <c r="B4694" s="764">
        <v>45410</v>
      </c>
      <c r="C4694" s="768">
        <v>6.9180148399366503</v>
      </c>
      <c r="D4694" s="762"/>
      <c r="E4694" s="762"/>
      <c r="F4694" s="762"/>
      <c r="G4694" s="762"/>
      <c r="H4694" s="762">
        <v>5.6606058271777844</v>
      </c>
      <c r="I4694" s="763"/>
    </row>
    <row r="4695" spans="2:9" ht="11.5" customHeight="1">
      <c r="B4695" s="764">
        <v>45411</v>
      </c>
      <c r="C4695" s="765">
        <v>6.92150190128819</v>
      </c>
      <c r="D4695" s="766"/>
      <c r="E4695" s="766"/>
      <c r="F4695" s="766"/>
      <c r="G4695" s="766"/>
      <c r="H4695" s="766">
        <v>5.6606058271777844</v>
      </c>
      <c r="I4695" s="767"/>
    </row>
    <row r="4696" spans="2:9" ht="11.5" customHeight="1">
      <c r="B4696" s="764">
        <v>45412</v>
      </c>
      <c r="C4696" s="768">
        <v>6.8354694828980298</v>
      </c>
      <c r="D4696" s="762"/>
      <c r="E4696" s="762"/>
      <c r="F4696" s="762"/>
      <c r="G4696" s="762"/>
      <c r="H4696" s="762">
        <v>5.6606058271777844</v>
      </c>
      <c r="I4696" s="763"/>
    </row>
    <row r="4697" spans="2:9" ht="11.5" customHeight="1">
      <c r="B4697" s="764">
        <v>45413</v>
      </c>
      <c r="C4697" s="765">
        <v>6.636359945723</v>
      </c>
      <c r="D4697" s="766"/>
      <c r="E4697" s="766"/>
      <c r="F4697" s="766"/>
      <c r="G4697" s="766"/>
      <c r="H4697" s="766">
        <v>5.6606058271777844</v>
      </c>
      <c r="I4697" s="767"/>
    </row>
    <row r="4698" spans="2:9" ht="11.5" customHeight="1">
      <c r="B4698" s="764">
        <v>45414</v>
      </c>
      <c r="C4698" s="768">
        <v>6.8252729692048897</v>
      </c>
      <c r="D4698" s="762"/>
      <c r="E4698" s="762"/>
      <c r="F4698" s="762"/>
      <c r="G4698" s="762"/>
      <c r="H4698" s="762">
        <v>5.6606058271777844</v>
      </c>
      <c r="I4698" s="763"/>
    </row>
    <row r="4699" spans="2:9" ht="11.5" customHeight="1">
      <c r="B4699" s="764">
        <v>45415</v>
      </c>
      <c r="C4699" s="765">
        <v>6.8853973944427702</v>
      </c>
      <c r="D4699" s="766"/>
      <c r="E4699" s="766"/>
      <c r="F4699" s="766"/>
      <c r="G4699" s="766"/>
      <c r="H4699" s="766">
        <v>5.6606058271777844</v>
      </c>
      <c r="I4699" s="767"/>
    </row>
    <row r="4700" spans="2:9" ht="11.5" customHeight="1">
      <c r="B4700" s="764">
        <v>45416</v>
      </c>
      <c r="C4700" s="768">
        <v>6.8853973944427702</v>
      </c>
      <c r="D4700" s="762"/>
      <c r="E4700" s="762"/>
      <c r="F4700" s="762"/>
      <c r="G4700" s="762"/>
      <c r="H4700" s="762">
        <v>5.6606058271777844</v>
      </c>
      <c r="I4700" s="763"/>
    </row>
    <row r="4701" spans="2:9" ht="11.5" customHeight="1">
      <c r="B4701" s="764">
        <v>45417</v>
      </c>
      <c r="C4701" s="765">
        <v>6.8853973944427702</v>
      </c>
      <c r="D4701" s="766"/>
      <c r="E4701" s="766"/>
      <c r="F4701" s="766"/>
      <c r="G4701" s="766"/>
      <c r="H4701" s="766">
        <v>5.6606058271777844</v>
      </c>
      <c r="I4701" s="767"/>
    </row>
    <row r="4702" spans="2:9" ht="11.5" customHeight="1">
      <c r="B4702" s="764">
        <v>45418</v>
      </c>
      <c r="C4702" s="768">
        <v>7.0197463161024398</v>
      </c>
      <c r="D4702" s="762"/>
      <c r="E4702" s="762"/>
      <c r="F4702" s="762"/>
      <c r="G4702" s="762"/>
      <c r="H4702" s="762">
        <v>5.6606058271777844</v>
      </c>
      <c r="I4702" s="763"/>
    </row>
    <row r="4703" spans="2:9" ht="11.5" customHeight="1">
      <c r="B4703" s="764">
        <v>45419</v>
      </c>
      <c r="C4703" s="765">
        <v>7.0333015021173599</v>
      </c>
      <c r="D4703" s="766"/>
      <c r="E4703" s="766"/>
      <c r="F4703" s="766"/>
      <c r="G4703" s="766"/>
      <c r="H4703" s="766">
        <v>5.6606058271777844</v>
      </c>
      <c r="I4703" s="767"/>
    </row>
    <row r="4704" spans="2:9" ht="11.5" customHeight="1">
      <c r="B4704" s="764">
        <v>45420</v>
      </c>
      <c r="C4704" s="768">
        <v>6.8584571038821798</v>
      </c>
      <c r="D4704" s="762"/>
      <c r="E4704" s="762"/>
      <c r="F4704" s="762"/>
      <c r="G4704" s="762"/>
      <c r="H4704" s="762">
        <v>5.6606058271777844</v>
      </c>
      <c r="I4704" s="763"/>
    </row>
    <row r="4705" spans="2:9" ht="11.5" customHeight="1">
      <c r="B4705" s="764">
        <v>45421</v>
      </c>
      <c r="C4705" s="765">
        <v>6.9126406217591301</v>
      </c>
      <c r="D4705" s="766"/>
      <c r="E4705" s="766"/>
      <c r="F4705" s="766"/>
      <c r="G4705" s="766"/>
      <c r="H4705" s="766">
        <v>5.6606058271777844</v>
      </c>
      <c r="I4705" s="767"/>
    </row>
    <row r="4706" spans="2:9" ht="11.5" customHeight="1">
      <c r="B4706" s="764">
        <v>45422</v>
      </c>
      <c r="C4706" s="768">
        <v>6.9597004764147998</v>
      </c>
      <c r="D4706" s="762"/>
      <c r="E4706" s="762"/>
      <c r="F4706" s="762"/>
      <c r="G4706" s="762"/>
      <c r="H4706" s="762">
        <v>5.6606058271777844</v>
      </c>
      <c r="I4706" s="763"/>
    </row>
    <row r="4707" spans="2:9" ht="11.5" customHeight="1">
      <c r="B4707" s="764">
        <v>45423</v>
      </c>
      <c r="C4707" s="765">
        <v>6.9597004764147998</v>
      </c>
      <c r="D4707" s="766"/>
      <c r="E4707" s="766"/>
      <c r="F4707" s="766"/>
      <c r="G4707" s="766"/>
      <c r="H4707" s="766">
        <v>5.6606058271777844</v>
      </c>
      <c r="I4707" s="767"/>
    </row>
    <row r="4708" spans="2:9" ht="11.5" customHeight="1">
      <c r="B4708" s="764">
        <v>45424</v>
      </c>
      <c r="C4708" s="768">
        <v>6.9597004764147998</v>
      </c>
      <c r="D4708" s="762"/>
      <c r="E4708" s="762"/>
      <c r="F4708" s="762"/>
      <c r="G4708" s="762"/>
      <c r="H4708" s="762">
        <v>5.6606058271777844</v>
      </c>
      <c r="I4708" s="763"/>
    </row>
    <row r="4709" spans="2:9" ht="11.5" customHeight="1">
      <c r="B4709" s="764">
        <v>45425</v>
      </c>
      <c r="C4709" s="765">
        <v>7.0394807553805601</v>
      </c>
      <c r="D4709" s="766"/>
      <c r="E4709" s="766"/>
      <c r="F4709" s="766"/>
      <c r="G4709" s="766"/>
      <c r="H4709" s="766">
        <v>5.6606058271777844</v>
      </c>
      <c r="I4709" s="767"/>
    </row>
    <row r="4710" spans="2:9" ht="11.5" customHeight="1">
      <c r="B4710" s="764">
        <v>45426</v>
      </c>
      <c r="C4710" s="768">
        <v>7.1798909219693599</v>
      </c>
      <c r="D4710" s="762"/>
      <c r="E4710" s="762"/>
      <c r="F4710" s="762"/>
      <c r="G4710" s="762"/>
      <c r="H4710" s="762">
        <v>5.6606058271777844</v>
      </c>
      <c r="I4710" s="763"/>
    </row>
    <row r="4711" spans="2:9" ht="11.5" customHeight="1">
      <c r="B4711" s="764">
        <v>45427</v>
      </c>
      <c r="C4711" s="765">
        <v>7.2185347179971098</v>
      </c>
      <c r="D4711" s="766"/>
      <c r="E4711" s="766"/>
      <c r="F4711" s="766"/>
      <c r="G4711" s="766"/>
      <c r="H4711" s="766">
        <v>5.6606058271777844</v>
      </c>
      <c r="I4711" s="767"/>
    </row>
    <row r="4712" spans="2:9" ht="11.5" customHeight="1">
      <c r="B4712" s="764">
        <v>45428</v>
      </c>
      <c r="C4712" s="768">
        <v>7.03151564257647</v>
      </c>
      <c r="D4712" s="762"/>
      <c r="E4712" s="762"/>
      <c r="F4712" s="762"/>
      <c r="G4712" s="762"/>
      <c r="H4712" s="762">
        <v>5.6606058271777844</v>
      </c>
      <c r="I4712" s="763"/>
    </row>
    <row r="4713" spans="2:9" ht="11.5" customHeight="1">
      <c r="B4713" s="764">
        <v>45429</v>
      </c>
      <c r="C4713" s="765">
        <v>7.2317875265845197</v>
      </c>
      <c r="D4713" s="766"/>
      <c r="E4713" s="766"/>
      <c r="F4713" s="766"/>
      <c r="G4713" s="766"/>
      <c r="H4713" s="766">
        <v>5.6606058271777844</v>
      </c>
      <c r="I4713" s="767"/>
    </row>
    <row r="4714" spans="2:9" ht="11.5" customHeight="1">
      <c r="B4714" s="764">
        <v>45430</v>
      </c>
      <c r="C4714" s="768">
        <v>7.2317875265845197</v>
      </c>
      <c r="D4714" s="762"/>
      <c r="E4714" s="762"/>
      <c r="F4714" s="762"/>
      <c r="G4714" s="762"/>
      <c r="H4714" s="762">
        <v>5.6606058271777844</v>
      </c>
      <c r="I4714" s="763"/>
    </row>
    <row r="4715" spans="2:9" ht="11.5" customHeight="1">
      <c r="B4715" s="764">
        <v>45431</v>
      </c>
      <c r="C4715" s="765">
        <v>7.2317875265845197</v>
      </c>
      <c r="D4715" s="766"/>
      <c r="E4715" s="766"/>
      <c r="F4715" s="766"/>
      <c r="G4715" s="766"/>
      <c r="H4715" s="766">
        <v>5.6606058271777844</v>
      </c>
      <c r="I4715" s="767"/>
    </row>
    <row r="4716" spans="2:9" ht="11.5" customHeight="1">
      <c r="B4716" s="764">
        <v>45432</v>
      </c>
      <c r="C4716" s="768">
        <v>7.1653034154240203</v>
      </c>
      <c r="D4716" s="762"/>
      <c r="E4716" s="762"/>
      <c r="F4716" s="762"/>
      <c r="G4716" s="762"/>
      <c r="H4716" s="762">
        <v>5.6606058271777844</v>
      </c>
      <c r="I4716" s="763"/>
    </row>
    <row r="4717" spans="2:9" ht="11.5" customHeight="1">
      <c r="B4717" s="764">
        <v>45433</v>
      </c>
      <c r="C4717" s="765">
        <v>7.0437111027150303</v>
      </c>
      <c r="D4717" s="766"/>
      <c r="E4717" s="766"/>
      <c r="F4717" s="766"/>
      <c r="G4717" s="766"/>
      <c r="H4717" s="766">
        <v>5.6606058271777844</v>
      </c>
      <c r="I4717" s="767"/>
    </row>
    <row r="4718" spans="2:9" ht="11.5" customHeight="1">
      <c r="B4718" s="764">
        <v>45434</v>
      </c>
      <c r="C4718" s="768">
        <v>7.00203427661455</v>
      </c>
      <c r="D4718" s="762"/>
      <c r="E4718" s="762"/>
      <c r="F4718" s="762"/>
      <c r="G4718" s="762"/>
      <c r="H4718" s="762">
        <v>5.6606058271777844</v>
      </c>
      <c r="I4718" s="763"/>
    </row>
    <row r="4719" spans="2:9" ht="11.5" customHeight="1">
      <c r="B4719" s="764">
        <v>45435</v>
      </c>
      <c r="C4719" s="765">
        <v>6.8138041796094901</v>
      </c>
      <c r="D4719" s="766"/>
      <c r="E4719" s="766"/>
      <c r="F4719" s="766"/>
      <c r="G4719" s="766"/>
      <c r="H4719" s="766">
        <v>5.6606058271777844</v>
      </c>
      <c r="I4719" s="767"/>
    </row>
    <row r="4720" spans="2:9" ht="11.5" customHeight="1">
      <c r="B4720" s="764">
        <v>45436</v>
      </c>
      <c r="C4720" s="768">
        <v>6.9454489686991199</v>
      </c>
      <c r="D4720" s="762"/>
      <c r="E4720" s="762"/>
      <c r="F4720" s="762"/>
      <c r="G4720" s="762"/>
      <c r="H4720" s="762">
        <v>5.6606058271777844</v>
      </c>
      <c r="I4720" s="763"/>
    </row>
    <row r="4721" spans="2:9" ht="11.5" customHeight="1">
      <c r="B4721" s="764">
        <v>45437</v>
      </c>
      <c r="C4721" s="765">
        <v>6.9454489686991199</v>
      </c>
      <c r="D4721" s="766"/>
      <c r="E4721" s="766"/>
      <c r="F4721" s="766"/>
      <c r="G4721" s="766"/>
      <c r="H4721" s="766">
        <v>5.6606058271777844</v>
      </c>
      <c r="I4721" s="767"/>
    </row>
    <row r="4722" spans="2:9" ht="11.5" customHeight="1">
      <c r="B4722" s="764">
        <v>45438</v>
      </c>
      <c r="C4722" s="768">
        <v>6.9454489686991199</v>
      </c>
      <c r="D4722" s="762"/>
      <c r="E4722" s="762"/>
      <c r="F4722" s="762"/>
      <c r="G4722" s="762"/>
      <c r="H4722" s="762">
        <v>5.6606058271777844</v>
      </c>
      <c r="I4722" s="763"/>
    </row>
    <row r="4723" spans="2:9" ht="11.5" customHeight="1">
      <c r="B4723" s="764">
        <v>45439</v>
      </c>
      <c r="C4723" s="765">
        <v>6.9454489686991199</v>
      </c>
      <c r="D4723" s="766"/>
      <c r="E4723" s="766"/>
      <c r="F4723" s="766"/>
      <c r="G4723" s="766"/>
      <c r="H4723" s="766">
        <v>5.6606058271777844</v>
      </c>
      <c r="I4723" s="767"/>
    </row>
    <row r="4724" spans="2:9" ht="11.5" customHeight="1">
      <c r="B4724" s="764">
        <v>45440</v>
      </c>
      <c r="C4724" s="768">
        <v>6.9441664162216297</v>
      </c>
      <c r="D4724" s="762"/>
      <c r="E4724" s="762"/>
      <c r="F4724" s="762"/>
      <c r="G4724" s="762"/>
      <c r="H4724" s="762">
        <v>5.6606058271777844</v>
      </c>
      <c r="I4724" s="763"/>
    </row>
    <row r="4725" spans="2:9" ht="11.5" customHeight="1">
      <c r="B4725" s="764">
        <v>45441</v>
      </c>
      <c r="C4725" s="765">
        <v>6.9302949427689802</v>
      </c>
      <c r="D4725" s="766"/>
      <c r="E4725" s="766"/>
      <c r="F4725" s="766"/>
      <c r="G4725" s="766"/>
      <c r="H4725" s="766">
        <v>5.6606058271777844</v>
      </c>
      <c r="I4725" s="767"/>
    </row>
    <row r="4726" spans="2:9" ht="11.5" customHeight="1">
      <c r="B4726" s="764">
        <v>45442</v>
      </c>
      <c r="C4726" s="768">
        <v>6.8942014626199697</v>
      </c>
      <c r="D4726" s="762"/>
      <c r="E4726" s="762"/>
      <c r="F4726" s="762"/>
      <c r="G4726" s="762"/>
      <c r="H4726" s="762">
        <v>5.6606058271777844</v>
      </c>
      <c r="I4726" s="763"/>
    </row>
    <row r="4727" spans="2:9" ht="11.5" customHeight="1">
      <c r="B4727" s="764">
        <v>45443</v>
      </c>
      <c r="C4727" s="765">
        <v>6.8213645376286101</v>
      </c>
      <c r="D4727" s="766"/>
      <c r="E4727" s="766"/>
      <c r="F4727" s="766"/>
      <c r="G4727" s="766"/>
      <c r="H4727" s="766">
        <v>5.6606058271777844</v>
      </c>
      <c r="I4727" s="767"/>
    </row>
    <row r="4728" spans="2:9" ht="11.5" customHeight="1">
      <c r="B4728" s="764">
        <v>45444</v>
      </c>
      <c r="C4728" s="768">
        <v>6.8213645376286101</v>
      </c>
      <c r="D4728" s="762"/>
      <c r="E4728" s="762"/>
      <c r="F4728" s="762"/>
      <c r="G4728" s="762"/>
      <c r="H4728" s="762">
        <v>5.6606058271777844</v>
      </c>
      <c r="I4728" s="763"/>
    </row>
    <row r="4729" spans="2:9" ht="11.5" customHeight="1">
      <c r="B4729" s="764">
        <v>45445</v>
      </c>
      <c r="C4729" s="765">
        <v>6.8213645376286101</v>
      </c>
      <c r="D4729" s="766"/>
      <c r="E4729" s="766"/>
      <c r="F4729" s="766"/>
      <c r="G4729" s="766"/>
      <c r="H4729" s="766">
        <v>5.6606058271777844</v>
      </c>
      <c r="I4729" s="767"/>
    </row>
    <row r="4730" spans="2:9" ht="11.5" customHeight="1">
      <c r="B4730" s="764">
        <v>45446</v>
      </c>
      <c r="C4730" s="768">
        <v>6.7835775920739501</v>
      </c>
      <c r="D4730" s="762"/>
      <c r="E4730" s="762"/>
      <c r="F4730" s="762"/>
      <c r="G4730" s="762"/>
      <c r="H4730" s="762">
        <v>5.6606058271777844</v>
      </c>
      <c r="I4730" s="763"/>
    </row>
    <row r="4731" spans="2:9" ht="11.5" customHeight="1">
      <c r="B4731" s="764">
        <v>45447</v>
      </c>
      <c r="C4731" s="765">
        <v>6.6545170506406199</v>
      </c>
      <c r="D4731" s="766"/>
      <c r="E4731" s="766"/>
      <c r="F4731" s="766"/>
      <c r="G4731" s="766"/>
      <c r="H4731" s="766">
        <v>5.6606058271777844</v>
      </c>
      <c r="I4731" s="767"/>
    </row>
    <row r="4732" spans="2:9" ht="11.5" customHeight="1">
      <c r="B4732" s="764">
        <v>45448</v>
      </c>
      <c r="C4732" s="768">
        <v>6.9128303832706797</v>
      </c>
      <c r="D4732" s="762"/>
      <c r="E4732" s="762"/>
      <c r="F4732" s="762"/>
      <c r="G4732" s="762"/>
      <c r="H4732" s="762">
        <v>5.6606058271777844</v>
      </c>
      <c r="I4732" s="763"/>
    </row>
    <row r="4733" spans="2:9" ht="11.5" customHeight="1">
      <c r="B4733" s="764">
        <v>45449</v>
      </c>
      <c r="C4733" s="765">
        <v>6.9971489087869196</v>
      </c>
      <c r="D4733" s="766"/>
      <c r="E4733" s="766"/>
      <c r="F4733" s="766"/>
      <c r="G4733" s="766"/>
      <c r="H4733" s="766">
        <v>5.6606058271777844</v>
      </c>
      <c r="I4733" s="767"/>
    </row>
    <row r="4734" spans="2:9" ht="11.5" customHeight="1">
      <c r="B4734" s="764">
        <v>45450</v>
      </c>
      <c r="C4734" s="768">
        <v>6.8539727548444596</v>
      </c>
      <c r="D4734" s="762"/>
      <c r="E4734" s="762"/>
      <c r="F4734" s="762"/>
      <c r="G4734" s="762"/>
      <c r="H4734" s="762">
        <v>5.6606058271777844</v>
      </c>
      <c r="I4734" s="763"/>
    </row>
    <row r="4735" spans="2:9" ht="11.5" customHeight="1">
      <c r="B4735" s="764">
        <v>45451</v>
      </c>
      <c r="C4735" s="765">
        <v>6.8539727548444596</v>
      </c>
      <c r="D4735" s="766"/>
      <c r="E4735" s="766"/>
      <c r="F4735" s="766"/>
      <c r="G4735" s="766"/>
      <c r="H4735" s="766">
        <v>5.6606058271777844</v>
      </c>
      <c r="I4735" s="767"/>
    </row>
    <row r="4736" spans="2:9" ht="11.5" customHeight="1">
      <c r="B4736" s="764">
        <v>45452</v>
      </c>
      <c r="C4736" s="768">
        <v>6.8539727548444596</v>
      </c>
      <c r="D4736" s="762"/>
      <c r="E4736" s="762"/>
      <c r="F4736" s="762"/>
      <c r="G4736" s="762"/>
      <c r="H4736" s="762">
        <v>5.6606058271777844</v>
      </c>
      <c r="I4736" s="763"/>
    </row>
    <row r="4737" spans="2:9" ht="11.5" customHeight="1">
      <c r="B4737" s="764">
        <v>45453</v>
      </c>
      <c r="C4737" s="765">
        <v>7.0839769778040704</v>
      </c>
      <c r="D4737" s="766"/>
      <c r="E4737" s="766"/>
      <c r="F4737" s="766"/>
      <c r="G4737" s="766"/>
      <c r="H4737" s="766">
        <v>5.6606058271777844</v>
      </c>
      <c r="I4737" s="767"/>
    </row>
    <row r="4738" spans="2:9" ht="11.5" customHeight="1">
      <c r="B4738" s="764">
        <v>45454</v>
      </c>
      <c r="C4738" s="768">
        <v>7.0635968864620304</v>
      </c>
      <c r="D4738" s="762"/>
      <c r="E4738" s="762"/>
      <c r="F4738" s="762"/>
      <c r="G4738" s="762"/>
      <c r="H4738" s="762">
        <v>5.6606058271777844</v>
      </c>
      <c r="I4738" s="763"/>
    </row>
    <row r="4739" spans="2:9" ht="11.5" customHeight="1">
      <c r="B4739" s="764">
        <v>45455</v>
      </c>
      <c r="C4739" s="765">
        <v>7.2283518994600797</v>
      </c>
      <c r="D4739" s="766"/>
      <c r="E4739" s="766"/>
      <c r="F4739" s="766"/>
      <c r="G4739" s="766"/>
      <c r="H4739" s="766">
        <v>5.6606058271777844</v>
      </c>
      <c r="I4739" s="767"/>
    </row>
    <row r="4740" spans="2:9" ht="11.5" customHeight="1">
      <c r="B4740" s="764">
        <v>45456</v>
      </c>
      <c r="C4740" s="768">
        <v>7.0878607717008402</v>
      </c>
      <c r="D4740" s="762"/>
      <c r="E4740" s="762"/>
      <c r="F4740" s="762"/>
      <c r="G4740" s="762"/>
      <c r="H4740" s="762">
        <v>5.6606058271777844</v>
      </c>
      <c r="I4740" s="763"/>
    </row>
    <row r="4741" spans="2:9" ht="11.5" customHeight="1">
      <c r="B4741" s="764">
        <v>45457</v>
      </c>
      <c r="C4741" s="765">
        <v>7.0076163650349397</v>
      </c>
      <c r="D4741" s="766"/>
      <c r="E4741" s="766"/>
      <c r="F4741" s="766"/>
      <c r="G4741" s="766"/>
      <c r="H4741" s="766">
        <v>5.6606058271777844</v>
      </c>
      <c r="I4741" s="767"/>
    </row>
    <row r="4742" spans="2:9" ht="11.5" customHeight="1">
      <c r="B4742" s="764">
        <v>45458</v>
      </c>
      <c r="C4742" s="768">
        <v>7.0076163650349397</v>
      </c>
      <c r="D4742" s="762"/>
      <c r="E4742" s="762"/>
      <c r="F4742" s="762"/>
      <c r="G4742" s="762"/>
      <c r="H4742" s="762">
        <v>5.6606058271777844</v>
      </c>
      <c r="I4742" s="763"/>
    </row>
    <row r="4743" spans="2:9" ht="11.5" customHeight="1">
      <c r="B4743" s="764">
        <v>45459</v>
      </c>
      <c r="C4743" s="765">
        <v>7.0076163650349397</v>
      </c>
      <c r="D4743" s="766"/>
      <c r="E4743" s="766"/>
      <c r="F4743" s="766"/>
      <c r="G4743" s="766"/>
      <c r="H4743" s="766">
        <v>5.6606058271777844</v>
      </c>
      <c r="I4743" s="767"/>
    </row>
    <row r="4744" spans="2:9" ht="11.5" customHeight="1">
      <c r="B4744" s="764">
        <v>45460</v>
      </c>
      <c r="C4744" s="768">
        <v>7.0893976375336702</v>
      </c>
      <c r="D4744" s="762"/>
      <c r="E4744" s="762"/>
      <c r="F4744" s="762"/>
      <c r="G4744" s="762"/>
      <c r="H4744" s="762">
        <v>5.6606058271777844</v>
      </c>
      <c r="I4744" s="763"/>
    </row>
    <row r="4745" spans="2:9" ht="11.5" customHeight="1">
      <c r="B4745" s="764">
        <v>45461</v>
      </c>
      <c r="C4745" s="765">
        <v>7.1764813117657997</v>
      </c>
      <c r="D4745" s="766"/>
      <c r="E4745" s="766"/>
      <c r="F4745" s="766"/>
      <c r="G4745" s="766"/>
      <c r="H4745" s="766">
        <v>5.6606058271777844</v>
      </c>
      <c r="I4745" s="767"/>
    </row>
    <row r="4746" spans="2:9" ht="11.5" customHeight="1">
      <c r="B4746" s="764">
        <v>45462</v>
      </c>
      <c r="C4746" s="768">
        <v>7.1764813117657997</v>
      </c>
      <c r="D4746" s="762"/>
      <c r="E4746" s="762"/>
      <c r="F4746" s="762"/>
      <c r="G4746" s="762"/>
      <c r="H4746" s="762">
        <v>5.6606058271777844</v>
      </c>
      <c r="I4746" s="763"/>
    </row>
    <row r="4747" spans="2:9" ht="11.5" customHeight="1">
      <c r="B4747" s="764">
        <v>45463</v>
      </c>
      <c r="C4747" s="765">
        <v>6.9451352510789901</v>
      </c>
      <c r="D4747" s="766"/>
      <c r="E4747" s="766"/>
      <c r="F4747" s="766"/>
      <c r="G4747" s="766"/>
      <c r="H4747" s="766">
        <v>5.6606058271777844</v>
      </c>
      <c r="I4747" s="767"/>
    </row>
    <row r="4748" spans="2:9" ht="11.5" customHeight="1">
      <c r="B4748" s="764">
        <v>45464</v>
      </c>
      <c r="C4748" s="768">
        <v>6.7899855799570101</v>
      </c>
      <c r="D4748" s="762"/>
      <c r="E4748" s="762"/>
      <c r="F4748" s="762"/>
      <c r="G4748" s="762"/>
      <c r="H4748" s="762">
        <v>5.6606058271777844</v>
      </c>
      <c r="I4748" s="763"/>
    </row>
    <row r="4749" spans="2:9" ht="11.5" customHeight="1">
      <c r="B4749" s="764">
        <v>45465</v>
      </c>
      <c r="C4749" s="765">
        <v>6.7899855799570101</v>
      </c>
      <c r="D4749" s="766"/>
      <c r="E4749" s="766"/>
      <c r="F4749" s="766"/>
      <c r="G4749" s="766"/>
      <c r="H4749" s="766">
        <v>5.6606058271777844</v>
      </c>
      <c r="I4749" s="767"/>
    </row>
    <row r="4750" spans="2:9" ht="11.5" customHeight="1">
      <c r="B4750" s="764">
        <v>45466</v>
      </c>
      <c r="C4750" s="768">
        <v>6.7899855799570101</v>
      </c>
      <c r="D4750" s="762"/>
      <c r="E4750" s="762"/>
      <c r="F4750" s="762"/>
      <c r="G4750" s="762"/>
      <c r="H4750" s="762">
        <v>5.6606058271777844</v>
      </c>
      <c r="I4750" s="763"/>
    </row>
    <row r="4751" spans="2:9" ht="11.5" customHeight="1">
      <c r="B4751" s="764">
        <v>45467</v>
      </c>
      <c r="C4751" s="765">
        <v>6.7255142856750396</v>
      </c>
      <c r="D4751" s="766"/>
      <c r="E4751" s="766"/>
      <c r="F4751" s="766"/>
      <c r="G4751" s="766"/>
      <c r="H4751" s="766">
        <v>5.6606058271777844</v>
      </c>
      <c r="I4751" s="767"/>
    </row>
    <row r="4752" spans="2:9" ht="11.5" customHeight="1">
      <c r="B4752" s="764">
        <v>45468</v>
      </c>
      <c r="C4752" s="768">
        <v>6.9517756092865701</v>
      </c>
      <c r="D4752" s="762"/>
      <c r="E4752" s="762"/>
      <c r="F4752" s="762"/>
      <c r="G4752" s="762"/>
      <c r="H4752" s="762">
        <v>5.6606058271777844</v>
      </c>
      <c r="I4752" s="763"/>
    </row>
    <row r="4753" spans="2:9" ht="11.5" customHeight="1">
      <c r="B4753" s="764">
        <v>45469</v>
      </c>
      <c r="C4753" s="765">
        <v>6.9034318261746703</v>
      </c>
      <c r="D4753" s="766"/>
      <c r="E4753" s="766"/>
      <c r="F4753" s="766"/>
      <c r="G4753" s="766"/>
      <c r="H4753" s="766">
        <v>5.6606058271777844</v>
      </c>
      <c r="I4753" s="767"/>
    </row>
    <row r="4754" spans="2:9" ht="11.5" customHeight="1">
      <c r="B4754" s="764">
        <v>45470</v>
      </c>
      <c r="C4754" s="768">
        <v>6.9923821133027904</v>
      </c>
      <c r="D4754" s="762"/>
      <c r="E4754" s="762"/>
      <c r="F4754" s="762"/>
      <c r="G4754" s="762"/>
      <c r="H4754" s="762">
        <v>5.6606058271777844</v>
      </c>
      <c r="I4754" s="763"/>
    </row>
    <row r="4755" spans="2:9" ht="11.5" customHeight="1">
      <c r="B4755" s="764">
        <v>45471</v>
      </c>
      <c r="C4755" s="765">
        <v>7.0998532417817399</v>
      </c>
      <c r="D4755" s="766"/>
      <c r="E4755" s="766"/>
      <c r="F4755" s="766"/>
      <c r="G4755" s="766"/>
      <c r="H4755" s="766">
        <v>5.6606058271777844</v>
      </c>
      <c r="I4755" s="767"/>
    </row>
    <row r="4756" spans="2:9" ht="11.5" customHeight="1">
      <c r="B4756" s="764">
        <v>45472</v>
      </c>
      <c r="C4756" s="768">
        <v>7.0998532417817399</v>
      </c>
      <c r="D4756" s="762"/>
      <c r="E4756" s="762"/>
      <c r="F4756" s="762"/>
      <c r="G4756" s="762"/>
      <c r="H4756" s="762">
        <v>5.6606058271777844</v>
      </c>
      <c r="I4756" s="763"/>
    </row>
    <row r="4757" spans="2:9" ht="11.5" customHeight="1">
      <c r="B4757" s="764">
        <v>45473</v>
      </c>
      <c r="C4757" s="765">
        <v>7.15383994659609</v>
      </c>
      <c r="D4757" s="766"/>
      <c r="E4757" s="766"/>
      <c r="F4757" s="766"/>
      <c r="G4757" s="766"/>
      <c r="H4757" s="766">
        <v>5.6606058271777844</v>
      </c>
      <c r="I4757" s="767"/>
    </row>
    <row r="4758" spans="2:9" ht="11.5" customHeight="1">
      <c r="B4758" s="764">
        <v>45474</v>
      </c>
      <c r="C4758" s="768">
        <v>7.1483615945230401</v>
      </c>
      <c r="D4758" s="762"/>
      <c r="E4758" s="762"/>
      <c r="F4758" s="762"/>
      <c r="G4758" s="762"/>
      <c r="H4758" s="762">
        <v>5.6606058271777844</v>
      </c>
      <c r="I4758" s="763"/>
    </row>
    <row r="4759" spans="2:9" ht="11.5" customHeight="1">
      <c r="B4759" s="764">
        <v>45475</v>
      </c>
      <c r="C4759" s="765">
        <v>7.3778686956088997</v>
      </c>
      <c r="D4759" s="766"/>
      <c r="E4759" s="766"/>
      <c r="F4759" s="766"/>
      <c r="G4759" s="766"/>
      <c r="H4759" s="766">
        <v>5.6606058271777844</v>
      </c>
      <c r="I4759" s="767"/>
    </row>
    <row r="4760" spans="2:9" ht="11.5" customHeight="1">
      <c r="B4760" s="764">
        <v>45476</v>
      </c>
      <c r="C4760" s="768">
        <v>7.37661141830747</v>
      </c>
      <c r="D4760" s="762"/>
      <c r="E4760" s="762"/>
      <c r="F4760" s="762"/>
      <c r="G4760" s="762"/>
      <c r="H4760" s="762">
        <v>5.6606058271777844</v>
      </c>
      <c r="I4760" s="763"/>
    </row>
    <row r="4761" spans="2:9" ht="11.5" customHeight="1">
      <c r="B4761" s="764">
        <v>45477</v>
      </c>
      <c r="C4761" s="765">
        <v>7.37661141830747</v>
      </c>
      <c r="D4761" s="766"/>
      <c r="E4761" s="766"/>
      <c r="F4761" s="766"/>
      <c r="G4761" s="766"/>
      <c r="H4761" s="766">
        <v>5.6606058271777844</v>
      </c>
      <c r="I4761" s="767"/>
    </row>
    <row r="4762" spans="2:9" ht="11.5" customHeight="1">
      <c r="B4762" s="764">
        <v>45478</v>
      </c>
      <c r="C4762" s="768">
        <v>7.3901938831088101</v>
      </c>
      <c r="D4762" s="762"/>
      <c r="E4762" s="762"/>
      <c r="F4762" s="762"/>
      <c r="G4762" s="762"/>
      <c r="H4762" s="762">
        <v>5.6606058271777844</v>
      </c>
      <c r="I4762" s="763"/>
    </row>
    <row r="4763" spans="2:9" ht="11.5" customHeight="1">
      <c r="B4763" s="764">
        <v>45479</v>
      </c>
      <c r="C4763" s="765">
        <v>7.3901938831088101</v>
      </c>
      <c r="D4763" s="766"/>
      <c r="E4763" s="766"/>
      <c r="F4763" s="766"/>
      <c r="G4763" s="766"/>
      <c r="H4763" s="766">
        <v>5.6606058271777844</v>
      </c>
      <c r="I4763" s="767"/>
    </row>
    <row r="4764" spans="2:9" ht="11.5" customHeight="1">
      <c r="B4764" s="764">
        <v>45480</v>
      </c>
      <c r="C4764" s="768">
        <v>7.3901938831088101</v>
      </c>
      <c r="D4764" s="762"/>
      <c r="E4764" s="762"/>
      <c r="F4764" s="762"/>
      <c r="G4764" s="762"/>
      <c r="H4764" s="762">
        <v>5.6606058271777844</v>
      </c>
      <c r="I4764" s="763"/>
    </row>
    <row r="4765" spans="2:9" ht="11.5" customHeight="1">
      <c r="B4765" s="764">
        <v>45481</v>
      </c>
      <c r="C4765" s="765">
        <v>7.3805954278005803</v>
      </c>
      <c r="D4765" s="766"/>
      <c r="E4765" s="766"/>
      <c r="F4765" s="766"/>
      <c r="G4765" s="766"/>
      <c r="H4765" s="766">
        <v>5.6606058271777844</v>
      </c>
      <c r="I4765" s="767"/>
    </row>
    <row r="4766" spans="2:9" ht="11.5" customHeight="1">
      <c r="B4766" s="764">
        <v>45482</v>
      </c>
      <c r="C4766" s="768">
        <v>7.1991763033327301</v>
      </c>
      <c r="D4766" s="762"/>
      <c r="E4766" s="762"/>
      <c r="F4766" s="762"/>
      <c r="G4766" s="762"/>
      <c r="H4766" s="762">
        <v>5.6606058271777844</v>
      </c>
      <c r="I4766" s="763"/>
    </row>
    <row r="4767" spans="2:9" ht="11.5" customHeight="1">
      <c r="B4767" s="764">
        <v>45483</v>
      </c>
      <c r="C4767" s="765">
        <v>7.1328037461187197</v>
      </c>
      <c r="D4767" s="766"/>
      <c r="E4767" s="766"/>
      <c r="F4767" s="766"/>
      <c r="G4767" s="766"/>
      <c r="H4767" s="766">
        <v>5.6606058271777844</v>
      </c>
      <c r="I4767" s="767"/>
    </row>
    <row r="4768" spans="2:9" ht="11.5" customHeight="1">
      <c r="B4768" s="764">
        <v>45484</v>
      </c>
      <c r="C4768" s="768">
        <v>7.2270494514510997</v>
      </c>
      <c r="D4768" s="762"/>
      <c r="E4768" s="762"/>
      <c r="F4768" s="762"/>
      <c r="G4768" s="762"/>
      <c r="H4768" s="762">
        <v>5.6606058271777844</v>
      </c>
      <c r="I4768" s="763"/>
    </row>
    <row r="4769" spans="2:9" ht="11.5" customHeight="1">
      <c r="B4769" s="764">
        <v>45485</v>
      </c>
      <c r="C4769" s="765">
        <v>7.36542196786829</v>
      </c>
      <c r="D4769" s="766"/>
      <c r="E4769" s="766"/>
      <c r="F4769" s="766"/>
      <c r="G4769" s="766"/>
      <c r="H4769" s="766">
        <v>5.6606058271777844</v>
      </c>
      <c r="I4769" s="767"/>
    </row>
    <row r="4770" spans="2:9" ht="11.5" customHeight="1">
      <c r="B4770" s="764">
        <v>45486</v>
      </c>
      <c r="C4770" s="768">
        <v>7.36542196786829</v>
      </c>
      <c r="D4770" s="762"/>
      <c r="E4770" s="762"/>
      <c r="F4770" s="762"/>
      <c r="G4770" s="762"/>
      <c r="H4770" s="762">
        <v>5.6606058271777844</v>
      </c>
      <c r="I4770" s="763"/>
    </row>
    <row r="4771" spans="2:9" ht="11.5" customHeight="1">
      <c r="B4771" s="764">
        <v>45487</v>
      </c>
      <c r="C4771" s="765">
        <v>7.36542196786829</v>
      </c>
      <c r="D4771" s="766"/>
      <c r="E4771" s="766"/>
      <c r="F4771" s="766"/>
      <c r="G4771" s="766"/>
      <c r="H4771" s="766">
        <v>5.6606058271777844</v>
      </c>
      <c r="I4771" s="767"/>
    </row>
    <row r="4772" spans="2:9" ht="11.5" customHeight="1">
      <c r="B4772" s="764">
        <v>45488</v>
      </c>
      <c r="C4772" s="768">
        <v>7.3432844048816097</v>
      </c>
      <c r="D4772" s="762"/>
      <c r="E4772" s="762"/>
      <c r="F4772" s="762"/>
      <c r="G4772" s="762"/>
      <c r="H4772" s="762">
        <v>5.6606058271777844</v>
      </c>
      <c r="I4772" s="763"/>
    </row>
    <row r="4773" spans="2:9" ht="11.5" customHeight="1">
      <c r="B4773" s="764">
        <v>45489</v>
      </c>
      <c r="C4773" s="765">
        <v>7.4473863295707003</v>
      </c>
      <c r="D4773" s="766"/>
      <c r="E4773" s="766"/>
      <c r="F4773" s="766"/>
      <c r="G4773" s="766"/>
      <c r="H4773" s="766">
        <v>5.6606058271777844</v>
      </c>
      <c r="I4773" s="767"/>
    </row>
    <row r="4774" spans="2:9" ht="11.5" customHeight="1">
      <c r="B4774" s="764">
        <v>45490</v>
      </c>
      <c r="C4774" s="768">
        <v>7.1783580008762202</v>
      </c>
      <c r="D4774" s="762"/>
      <c r="E4774" s="762"/>
      <c r="F4774" s="762"/>
      <c r="G4774" s="762"/>
      <c r="H4774" s="762">
        <v>5.6606058271777844</v>
      </c>
      <c r="I4774" s="763"/>
    </row>
    <row r="4775" spans="2:9" ht="11.5" customHeight="1">
      <c r="B4775" s="764">
        <v>45491</v>
      </c>
      <c r="C4775" s="765">
        <v>7.1026995108397104</v>
      </c>
      <c r="D4775" s="766"/>
      <c r="E4775" s="766"/>
      <c r="F4775" s="766"/>
      <c r="G4775" s="766"/>
      <c r="H4775" s="766">
        <v>5.6606058271777844</v>
      </c>
      <c r="I4775" s="767"/>
    </row>
    <row r="4776" spans="2:9" ht="11.5" customHeight="1">
      <c r="B4776" s="764">
        <v>45492</v>
      </c>
      <c r="C4776" s="768">
        <v>7.06301784519232</v>
      </c>
      <c r="D4776" s="762"/>
      <c r="E4776" s="762"/>
      <c r="F4776" s="762"/>
      <c r="G4776" s="762"/>
      <c r="H4776" s="762">
        <v>5.6606058271777844</v>
      </c>
      <c r="I4776" s="763"/>
    </row>
    <row r="4777" spans="2:9" ht="11.5" customHeight="1">
      <c r="B4777" s="764">
        <v>45493</v>
      </c>
      <c r="C4777" s="765">
        <v>7.06301784519232</v>
      </c>
      <c r="D4777" s="766"/>
      <c r="E4777" s="766"/>
      <c r="F4777" s="766"/>
      <c r="G4777" s="766"/>
      <c r="H4777" s="766">
        <v>5.6606058271777844</v>
      </c>
      <c r="I4777" s="767"/>
    </row>
    <row r="4778" spans="2:9" ht="11.5" customHeight="1">
      <c r="B4778" s="764">
        <v>45494</v>
      </c>
      <c r="C4778" s="768">
        <v>7.06301784519232</v>
      </c>
      <c r="D4778" s="762"/>
      <c r="E4778" s="762"/>
      <c r="F4778" s="762"/>
      <c r="G4778" s="762"/>
      <c r="H4778" s="762">
        <v>5.6606058271777844</v>
      </c>
      <c r="I4778" s="763"/>
    </row>
    <row r="4779" spans="2:9" ht="11.5" customHeight="1">
      <c r="B4779" s="764">
        <v>45495</v>
      </c>
      <c r="C4779" s="765">
        <v>7.2068884229923196</v>
      </c>
      <c r="D4779" s="766"/>
      <c r="E4779" s="766"/>
      <c r="F4779" s="766"/>
      <c r="G4779" s="766"/>
      <c r="H4779" s="766">
        <v>5.6606058271777844</v>
      </c>
      <c r="I4779" s="767"/>
    </row>
    <row r="4780" spans="2:9" ht="11.5" customHeight="1">
      <c r="B4780" s="764">
        <v>45496</v>
      </c>
      <c r="C4780" s="768">
        <v>7.2223598454280404</v>
      </c>
      <c r="D4780" s="762"/>
      <c r="E4780" s="762"/>
      <c r="F4780" s="762"/>
      <c r="G4780" s="762"/>
      <c r="H4780" s="762">
        <v>5.6606058271777844</v>
      </c>
      <c r="I4780" s="763"/>
    </row>
    <row r="4781" spans="2:9" ht="11.5" customHeight="1">
      <c r="B4781" s="764">
        <v>45497</v>
      </c>
      <c r="C4781" s="765">
        <v>6.8319079722201597</v>
      </c>
      <c r="D4781" s="766"/>
      <c r="E4781" s="766"/>
      <c r="F4781" s="766"/>
      <c r="G4781" s="766"/>
      <c r="H4781" s="766">
        <v>5.6606058271777844</v>
      </c>
      <c r="I4781" s="767"/>
    </row>
    <row r="4782" spans="2:9" ht="11.5" customHeight="1">
      <c r="B4782" s="764">
        <v>45498</v>
      </c>
      <c r="C4782" s="768">
        <v>6.8884762557883503</v>
      </c>
      <c r="D4782" s="762"/>
      <c r="E4782" s="762"/>
      <c r="F4782" s="762"/>
      <c r="G4782" s="762"/>
      <c r="H4782" s="762">
        <v>5.6606058271777844</v>
      </c>
      <c r="I4782" s="763"/>
    </row>
    <row r="4783" spans="2:9" ht="11.5" customHeight="1">
      <c r="B4783" s="764">
        <v>45499</v>
      </c>
      <c r="C4783" s="765">
        <v>6.9942640189724798</v>
      </c>
      <c r="D4783" s="766"/>
      <c r="E4783" s="766"/>
      <c r="F4783" s="766"/>
      <c r="G4783" s="766"/>
      <c r="H4783" s="766">
        <v>5.6606058271777844</v>
      </c>
      <c r="I4783" s="767"/>
    </row>
    <row r="4784" spans="2:9" ht="11.5" customHeight="1">
      <c r="B4784" s="764">
        <v>45500</v>
      </c>
      <c r="C4784" s="768">
        <v>6.9942640189724798</v>
      </c>
      <c r="D4784" s="762"/>
      <c r="E4784" s="762"/>
      <c r="F4784" s="762"/>
      <c r="G4784" s="762"/>
      <c r="H4784" s="762">
        <v>5.6606058271777844</v>
      </c>
      <c r="I4784" s="763"/>
    </row>
    <row r="4785" spans="2:9" ht="11.5" customHeight="1">
      <c r="B4785" s="764">
        <v>45501</v>
      </c>
      <c r="C4785" s="765">
        <v>6.9942640189724798</v>
      </c>
      <c r="D4785" s="766"/>
      <c r="E4785" s="766"/>
      <c r="F4785" s="766"/>
      <c r="G4785" s="766"/>
      <c r="H4785" s="766">
        <v>5.6606058271777844</v>
      </c>
      <c r="I4785" s="767"/>
    </row>
    <row r="4786" spans="2:9" ht="11.5" customHeight="1">
      <c r="B4786" s="764">
        <v>45502</v>
      </c>
      <c r="C4786" s="768">
        <v>6.9607791560832499</v>
      </c>
      <c r="D4786" s="762"/>
      <c r="E4786" s="762"/>
      <c r="F4786" s="762"/>
      <c r="G4786" s="762"/>
      <c r="H4786" s="762">
        <v>5.6606058271777844</v>
      </c>
      <c r="I4786" s="763"/>
    </row>
    <row r="4787" spans="2:9" ht="11.5" customHeight="1">
      <c r="B4787" s="764">
        <v>45503</v>
      </c>
      <c r="C4787" s="765">
        <v>6.9102274348450203</v>
      </c>
      <c r="D4787" s="766"/>
      <c r="E4787" s="766"/>
      <c r="F4787" s="766"/>
      <c r="G4787" s="766"/>
      <c r="H4787" s="766">
        <v>5.6606058271777844</v>
      </c>
      <c r="I4787" s="767"/>
    </row>
    <row r="4788" spans="2:9" ht="11.5" customHeight="1">
      <c r="B4788" s="764">
        <v>45504</v>
      </c>
      <c r="C4788" s="768">
        <v>7.0081545503923204</v>
      </c>
      <c r="D4788" s="762"/>
      <c r="E4788" s="762"/>
      <c r="F4788" s="762"/>
      <c r="G4788" s="762"/>
      <c r="H4788" s="762">
        <v>5.6606058271777844</v>
      </c>
      <c r="I4788" s="763"/>
    </row>
    <row r="4789" spans="2:9" ht="11.5" customHeight="1">
      <c r="B4789" s="764">
        <v>45505</v>
      </c>
      <c r="C4789" s="765">
        <v>6.6876472557931796</v>
      </c>
      <c r="D4789" s="766"/>
      <c r="E4789" s="766"/>
      <c r="F4789" s="766"/>
      <c r="G4789" s="766"/>
      <c r="H4789" s="766">
        <v>5.6606058271777844</v>
      </c>
      <c r="I4789" s="767"/>
    </row>
    <row r="4790" spans="2:9" ht="11.5" customHeight="1">
      <c r="B4790" s="764">
        <v>45506</v>
      </c>
      <c r="C4790" s="768">
        <v>6.4664644940122296</v>
      </c>
      <c r="D4790" s="762"/>
      <c r="E4790" s="762"/>
      <c r="F4790" s="762"/>
      <c r="G4790" s="762"/>
      <c r="H4790" s="762">
        <v>5.6606058271777844</v>
      </c>
      <c r="I4790" s="763"/>
    </row>
    <row r="4791" spans="2:9" ht="11.5" customHeight="1">
      <c r="B4791" s="764">
        <v>45507</v>
      </c>
      <c r="C4791" s="765">
        <v>6.4664644940122296</v>
      </c>
      <c r="D4791" s="766"/>
      <c r="E4791" s="766"/>
      <c r="F4791" s="766"/>
      <c r="G4791" s="766"/>
      <c r="H4791" s="766">
        <v>5.6606058271777844</v>
      </c>
      <c r="I4791" s="767"/>
    </row>
    <row r="4792" spans="2:9" ht="11.5" customHeight="1">
      <c r="B4792" s="764">
        <v>45508</v>
      </c>
      <c r="C4792" s="768">
        <v>6.4664644940122296</v>
      </c>
      <c r="D4792" s="762"/>
      <c r="E4792" s="762"/>
      <c r="F4792" s="762"/>
      <c r="G4792" s="762"/>
      <c r="H4792" s="762">
        <v>5.6606058271777844</v>
      </c>
      <c r="I4792" s="763"/>
    </row>
    <row r="4793" spans="2:9" ht="11.5" customHeight="1">
      <c r="B4793" s="764">
        <v>45509</v>
      </c>
      <c r="C4793" s="765">
        <v>6.3712232296920099</v>
      </c>
      <c r="D4793" s="766"/>
      <c r="E4793" s="766"/>
      <c r="F4793" s="766"/>
      <c r="G4793" s="766"/>
      <c r="H4793" s="766">
        <v>5.6606058271777844</v>
      </c>
      <c r="I4793" s="767"/>
    </row>
    <row r="4794" spans="2:9" ht="11.5" customHeight="1">
      <c r="B4794" s="764">
        <v>45510</v>
      </c>
      <c r="C4794" s="768">
        <v>6.3455216987679997</v>
      </c>
      <c r="D4794" s="762"/>
      <c r="E4794" s="762"/>
      <c r="F4794" s="762"/>
      <c r="G4794" s="762"/>
      <c r="H4794" s="762">
        <v>5.6606058271777844</v>
      </c>
      <c r="I4794" s="763"/>
    </row>
    <row r="4795" spans="2:9" ht="11.5" customHeight="1">
      <c r="B4795" s="764">
        <v>45511</v>
      </c>
      <c r="C4795" s="765">
        <v>6.1835639629917099</v>
      </c>
      <c r="D4795" s="766"/>
      <c r="E4795" s="766"/>
      <c r="F4795" s="766"/>
      <c r="G4795" s="766"/>
      <c r="H4795" s="766">
        <v>5.6606058271777844</v>
      </c>
      <c r="I4795" s="767"/>
    </row>
    <row r="4796" spans="2:9" ht="11.5" customHeight="1">
      <c r="B4796" s="764">
        <v>45512</v>
      </c>
      <c r="C4796" s="768">
        <v>6.61094983366071</v>
      </c>
      <c r="D4796" s="762"/>
      <c r="E4796" s="762"/>
      <c r="F4796" s="762"/>
      <c r="G4796" s="762"/>
      <c r="H4796" s="762">
        <v>5.6606058271777844</v>
      </c>
      <c r="I4796" s="763"/>
    </row>
    <row r="4797" spans="2:9" ht="11.5" customHeight="1">
      <c r="B4797" s="764">
        <v>45513</v>
      </c>
      <c r="C4797" s="765">
        <v>6.6245707447176398</v>
      </c>
      <c r="D4797" s="766"/>
      <c r="E4797" s="766"/>
      <c r="F4797" s="766"/>
      <c r="G4797" s="766"/>
      <c r="H4797" s="766">
        <v>5.6606058271777844</v>
      </c>
      <c r="I4797" s="767"/>
    </row>
    <row r="4798" spans="2:9" ht="11.5" customHeight="1">
      <c r="B4798" s="764">
        <v>45514</v>
      </c>
      <c r="C4798" s="768">
        <v>6.6245707447176398</v>
      </c>
      <c r="D4798" s="762"/>
      <c r="E4798" s="762"/>
      <c r="F4798" s="762"/>
      <c r="G4798" s="762"/>
      <c r="H4798" s="762">
        <v>5.6606058271777844</v>
      </c>
      <c r="I4798" s="763"/>
    </row>
    <row r="4799" spans="2:9" ht="11.5" customHeight="1">
      <c r="B4799" s="764">
        <v>45515</v>
      </c>
      <c r="C4799" s="765">
        <v>6.6245707447176398</v>
      </c>
      <c r="D4799" s="766"/>
      <c r="E4799" s="766"/>
      <c r="F4799" s="766"/>
      <c r="G4799" s="766"/>
      <c r="H4799" s="766">
        <v>5.6606058271777844</v>
      </c>
      <c r="I4799" s="767"/>
    </row>
    <row r="4800" spans="2:9" ht="11.5" customHeight="1">
      <c r="B4800" s="764">
        <v>45516</v>
      </c>
      <c r="C4800" s="768">
        <v>6.6270780598910601</v>
      </c>
      <c r="D4800" s="762"/>
      <c r="E4800" s="762"/>
      <c r="F4800" s="762"/>
      <c r="G4800" s="762"/>
      <c r="H4800" s="762">
        <v>5.6606058271777844</v>
      </c>
      <c r="I4800" s="763"/>
    </row>
    <row r="4801" spans="2:9" ht="11.5" customHeight="1">
      <c r="B4801" s="764">
        <v>45517</v>
      </c>
      <c r="C4801" s="765">
        <v>6.8237988471579998</v>
      </c>
      <c r="D4801" s="766"/>
      <c r="E4801" s="766"/>
      <c r="F4801" s="766"/>
      <c r="G4801" s="766"/>
      <c r="H4801" s="766">
        <v>5.6606058271777844</v>
      </c>
      <c r="I4801" s="767"/>
    </row>
    <row r="4802" spans="2:9" ht="11.5" customHeight="1">
      <c r="B4802" s="764">
        <v>45518</v>
      </c>
      <c r="C4802" s="768">
        <v>6.7176347734303503</v>
      </c>
      <c r="D4802" s="762"/>
      <c r="E4802" s="762"/>
      <c r="F4802" s="762"/>
      <c r="G4802" s="762"/>
      <c r="H4802" s="762">
        <v>5.6606058271777844</v>
      </c>
      <c r="I4802" s="763"/>
    </row>
    <row r="4803" spans="2:9" ht="11.5" customHeight="1">
      <c r="B4803" s="764">
        <v>45519</v>
      </c>
      <c r="C4803" s="765">
        <v>7.0204986450184999</v>
      </c>
      <c r="D4803" s="766"/>
      <c r="E4803" s="766"/>
      <c r="F4803" s="766"/>
      <c r="G4803" s="766"/>
      <c r="H4803" s="766">
        <v>5.6606058271777844</v>
      </c>
      <c r="I4803" s="767"/>
    </row>
    <row r="4804" spans="2:9" ht="11.5" customHeight="1">
      <c r="B4804" s="764">
        <v>45520</v>
      </c>
      <c r="C4804" s="768">
        <v>7.0490998323673697</v>
      </c>
      <c r="D4804" s="762"/>
      <c r="E4804" s="762"/>
      <c r="F4804" s="762"/>
      <c r="G4804" s="762"/>
      <c r="H4804" s="762">
        <v>5.6606058271777844</v>
      </c>
      <c r="I4804" s="763"/>
    </row>
    <row r="4805" spans="2:9" ht="11.5" customHeight="1">
      <c r="B4805" s="764">
        <v>45521</v>
      </c>
      <c r="C4805" s="765">
        <v>7.0490998323673697</v>
      </c>
      <c r="D4805" s="766"/>
      <c r="E4805" s="766"/>
      <c r="F4805" s="766"/>
      <c r="G4805" s="766"/>
      <c r="H4805" s="766">
        <v>5.6606058271777844</v>
      </c>
      <c r="I4805" s="767"/>
    </row>
    <row r="4806" spans="2:9" ht="11.5" customHeight="1">
      <c r="B4806" s="764">
        <v>45522</v>
      </c>
      <c r="C4806" s="768">
        <v>7.0490998323673697</v>
      </c>
      <c r="D4806" s="762"/>
      <c r="E4806" s="762"/>
      <c r="F4806" s="762"/>
      <c r="G4806" s="762"/>
      <c r="H4806" s="762">
        <v>5.6606058271777844</v>
      </c>
      <c r="I4806" s="763"/>
    </row>
    <row r="4807" spans="2:9" ht="11.5" customHeight="1">
      <c r="B4807" s="764">
        <v>45523</v>
      </c>
      <c r="C4807" s="765">
        <v>7.3044461402499801</v>
      </c>
      <c r="D4807" s="766"/>
      <c r="E4807" s="766"/>
      <c r="F4807" s="766"/>
      <c r="G4807" s="766"/>
      <c r="H4807" s="766">
        <v>5.6606058271777844</v>
      </c>
      <c r="I4807" s="767"/>
    </row>
    <row r="4808" spans="2:9" ht="11.5" customHeight="1">
      <c r="B4808" s="764">
        <v>45524</v>
      </c>
      <c r="C4808" s="768">
        <v>7.2426002099344897</v>
      </c>
      <c r="D4808" s="762"/>
      <c r="E4808" s="762"/>
      <c r="F4808" s="762"/>
      <c r="G4808" s="762"/>
      <c r="H4808" s="762">
        <v>5.6606058271777844</v>
      </c>
      <c r="I4808" s="763"/>
    </row>
    <row r="4809" spans="2:9" ht="11.5" customHeight="1">
      <c r="B4809" s="764">
        <v>45525</v>
      </c>
      <c r="C4809" s="765">
        <v>7.6214523551250499</v>
      </c>
      <c r="D4809" s="766"/>
      <c r="E4809" s="766"/>
      <c r="F4809" s="766"/>
      <c r="G4809" s="766"/>
      <c r="H4809" s="766">
        <v>5.6606058271777844</v>
      </c>
      <c r="I4809" s="767"/>
    </row>
    <row r="4810" spans="2:9" ht="11.5" customHeight="1">
      <c r="B4810" s="764">
        <v>45526</v>
      </c>
      <c r="C4810" s="768">
        <v>7.4656249835696302</v>
      </c>
      <c r="D4810" s="762"/>
      <c r="E4810" s="762"/>
      <c r="F4810" s="762"/>
      <c r="G4810" s="762"/>
      <c r="H4810" s="762">
        <v>5.6606058271777844</v>
      </c>
      <c r="I4810" s="763"/>
    </row>
    <row r="4811" spans="2:9" ht="11.5" customHeight="1">
      <c r="B4811" s="764">
        <v>45527</v>
      </c>
      <c r="C4811" s="765">
        <v>7.8921551905090404</v>
      </c>
      <c r="D4811" s="766"/>
      <c r="E4811" s="766"/>
      <c r="F4811" s="766"/>
      <c r="G4811" s="766"/>
      <c r="H4811" s="766">
        <v>5.6606058271777844</v>
      </c>
      <c r="I4811" s="767"/>
    </row>
    <row r="4812" spans="2:9" ht="11.5" customHeight="1">
      <c r="B4812" s="764">
        <v>45528</v>
      </c>
      <c r="C4812" s="768">
        <v>7.8921551905090404</v>
      </c>
      <c r="D4812" s="762"/>
      <c r="E4812" s="762"/>
      <c r="F4812" s="762"/>
      <c r="G4812" s="762"/>
      <c r="H4812" s="762">
        <v>5.6606058271777844</v>
      </c>
      <c r="I4812" s="763"/>
    </row>
    <row r="4813" spans="2:9" ht="11.5" customHeight="1">
      <c r="B4813" s="764">
        <v>45529</v>
      </c>
      <c r="C4813" s="765">
        <v>7.8921551905090404</v>
      </c>
      <c r="D4813" s="766"/>
      <c r="E4813" s="766"/>
      <c r="F4813" s="766"/>
      <c r="G4813" s="766"/>
      <c r="H4813" s="766">
        <v>5.6606058271777844</v>
      </c>
      <c r="I4813" s="767"/>
    </row>
    <row r="4814" spans="2:9" ht="11.5" customHeight="1">
      <c r="B4814" s="764">
        <v>45530</v>
      </c>
      <c r="C4814" s="768">
        <v>7.8817225302985801</v>
      </c>
      <c r="D4814" s="762"/>
      <c r="E4814" s="762"/>
      <c r="F4814" s="762"/>
      <c r="G4814" s="762"/>
      <c r="H4814" s="762">
        <v>5.6606058271777844</v>
      </c>
      <c r="I4814" s="763"/>
    </row>
    <row r="4815" spans="2:9" ht="11.5" customHeight="1">
      <c r="B4815" s="764">
        <v>45531</v>
      </c>
      <c r="C4815" s="765">
        <v>7.9322019987056498</v>
      </c>
      <c r="D4815" s="766"/>
      <c r="E4815" s="766"/>
      <c r="F4815" s="766"/>
      <c r="G4815" s="766"/>
      <c r="H4815" s="766">
        <v>5.6606058271777844</v>
      </c>
      <c r="I4815" s="767"/>
    </row>
    <row r="4816" spans="2:9" ht="11.5" customHeight="1">
      <c r="B4816" s="764">
        <v>45532</v>
      </c>
      <c r="C4816" s="768">
        <v>7.5917598621157998</v>
      </c>
      <c r="D4816" s="762"/>
      <c r="E4816" s="762"/>
      <c r="F4816" s="762"/>
      <c r="G4816" s="762"/>
      <c r="H4816" s="762">
        <v>5.6606058271777844</v>
      </c>
      <c r="I4816" s="763"/>
    </row>
    <row r="4817" spans="2:9" ht="11.5" customHeight="1">
      <c r="B4817" s="764">
        <v>45533</v>
      </c>
      <c r="C4817" s="765">
        <v>7.6485210922114604</v>
      </c>
      <c r="D4817" s="766"/>
      <c r="E4817" s="766"/>
      <c r="F4817" s="766"/>
      <c r="G4817" s="766"/>
      <c r="H4817" s="766">
        <v>5.6606058271777844</v>
      </c>
      <c r="I4817" s="767"/>
    </row>
    <row r="4818" spans="2:9" ht="11.5" customHeight="1">
      <c r="B4818" s="764">
        <v>45534</v>
      </c>
      <c r="C4818" s="768">
        <v>7.6854186328409897</v>
      </c>
      <c r="D4818" s="762"/>
      <c r="E4818" s="762"/>
      <c r="F4818" s="762"/>
      <c r="G4818" s="762"/>
      <c r="H4818" s="762">
        <v>5.6606058271777844</v>
      </c>
      <c r="I4818" s="763"/>
    </row>
    <row r="4819" spans="2:9" ht="11.5" customHeight="1">
      <c r="B4819" s="764">
        <v>45535</v>
      </c>
      <c r="C4819" s="765">
        <v>7.6854186328409897</v>
      </c>
      <c r="D4819" s="766"/>
      <c r="E4819" s="766"/>
      <c r="F4819" s="766"/>
      <c r="G4819" s="766"/>
      <c r="H4819" s="766">
        <v>5.6606058271777844</v>
      </c>
      <c r="I4819" s="767"/>
    </row>
    <row r="4820" spans="2:9" ht="11.5" customHeight="1">
      <c r="B4820" s="764">
        <v>45536</v>
      </c>
      <c r="C4820" s="768">
        <v>7.6854186328409897</v>
      </c>
      <c r="D4820" s="762"/>
      <c r="E4820" s="762"/>
      <c r="F4820" s="762"/>
      <c r="G4820" s="762"/>
      <c r="H4820" s="762">
        <v>5.6606058271777844</v>
      </c>
      <c r="I4820" s="763"/>
    </row>
    <row r="4821" spans="2:9" ht="11.5" customHeight="1">
      <c r="B4821" s="764">
        <v>45537</v>
      </c>
      <c r="C4821" s="765">
        <v>7.6854186328409897</v>
      </c>
      <c r="D4821" s="766"/>
      <c r="E4821" s="766"/>
      <c r="F4821" s="766"/>
      <c r="G4821" s="766"/>
      <c r="H4821" s="766">
        <v>5.6606058271777844</v>
      </c>
      <c r="I4821" s="767"/>
    </row>
    <row r="4822" spans="2:9" ht="11.5" customHeight="1">
      <c r="B4822" s="764">
        <v>45538</v>
      </c>
      <c r="C4822" s="768">
        <v>7.3032732811677601</v>
      </c>
      <c r="D4822" s="762"/>
      <c r="E4822" s="762"/>
      <c r="F4822" s="762"/>
      <c r="G4822" s="762"/>
      <c r="H4822" s="762">
        <v>5.6606058271777844</v>
      </c>
      <c r="I4822" s="763"/>
    </row>
    <row r="4823" spans="2:9" ht="11.5" customHeight="1">
      <c r="B4823" s="764">
        <v>45539</v>
      </c>
      <c r="C4823" s="765">
        <v>7.3388543181233903</v>
      </c>
      <c r="D4823" s="766"/>
      <c r="E4823" s="766"/>
      <c r="F4823" s="766"/>
      <c r="G4823" s="766"/>
      <c r="H4823" s="766">
        <v>5.6606058271777844</v>
      </c>
      <c r="I4823" s="767"/>
    </row>
    <row r="4824" spans="2:9" ht="11.5" customHeight="1">
      <c r="B4824" s="764">
        <v>45540</v>
      </c>
      <c r="C4824" s="768">
        <v>7.4632879975730599</v>
      </c>
      <c r="D4824" s="762"/>
      <c r="E4824" s="762"/>
      <c r="F4824" s="762"/>
      <c r="G4824" s="762"/>
      <c r="H4824" s="762">
        <v>5.6606058271777844</v>
      </c>
      <c r="I4824" s="763"/>
    </row>
    <row r="4825" spans="2:9" ht="11.5" customHeight="1">
      <c r="B4825" s="764">
        <v>45541</v>
      </c>
      <c r="C4825" s="765">
        <v>7.2129108088905998</v>
      </c>
      <c r="D4825" s="766"/>
      <c r="E4825" s="766"/>
      <c r="F4825" s="766"/>
      <c r="G4825" s="766"/>
      <c r="H4825" s="766">
        <v>5.6606058271777844</v>
      </c>
      <c r="I4825" s="767"/>
    </row>
    <row r="4826" spans="2:9" ht="11.5" customHeight="1">
      <c r="B4826" s="764">
        <v>45542</v>
      </c>
      <c r="C4826" s="768">
        <v>7.2129108088905998</v>
      </c>
      <c r="D4826" s="762"/>
      <c r="E4826" s="762"/>
      <c r="F4826" s="762"/>
      <c r="G4826" s="762"/>
      <c r="H4826" s="762">
        <v>5.6606058271777844</v>
      </c>
      <c r="I4826" s="763"/>
    </row>
    <row r="4827" spans="2:9" ht="11.5" customHeight="1">
      <c r="B4827" s="764">
        <v>45543</v>
      </c>
      <c r="C4827" s="765">
        <v>7.2129108088905998</v>
      </c>
      <c r="D4827" s="766"/>
      <c r="E4827" s="766"/>
      <c r="F4827" s="766"/>
      <c r="G4827" s="766"/>
      <c r="H4827" s="766">
        <v>5.6606058271777844</v>
      </c>
      <c r="I4827" s="767"/>
    </row>
    <row r="4828" spans="2:9" ht="11.5" customHeight="1">
      <c r="B4828" s="764">
        <v>45544</v>
      </c>
      <c r="C4828" s="768">
        <v>7.2716745749192304</v>
      </c>
      <c r="D4828" s="762"/>
      <c r="E4828" s="762"/>
      <c r="F4828" s="762"/>
      <c r="G4828" s="762"/>
      <c r="H4828" s="762">
        <v>5.6606058271777844</v>
      </c>
      <c r="I4828" s="763"/>
    </row>
    <row r="4829" spans="2:9" ht="11.5" customHeight="1">
      <c r="B4829" s="764">
        <v>45545</v>
      </c>
      <c r="C4829" s="765">
        <v>7.2137518153120999</v>
      </c>
      <c r="D4829" s="766"/>
      <c r="E4829" s="766"/>
      <c r="F4829" s="766"/>
      <c r="G4829" s="766"/>
      <c r="H4829" s="766">
        <v>5.6606058271777844</v>
      </c>
      <c r="I4829" s="767"/>
    </row>
    <row r="4830" spans="2:9" ht="11.5" customHeight="1">
      <c r="B4830" s="764">
        <v>45546</v>
      </c>
      <c r="C4830" s="768">
        <v>7.46412960985037</v>
      </c>
      <c r="D4830" s="762"/>
      <c r="E4830" s="762"/>
      <c r="F4830" s="762"/>
      <c r="G4830" s="762"/>
      <c r="H4830" s="762">
        <v>5.6606058271777844</v>
      </c>
      <c r="I4830" s="763"/>
    </row>
    <row r="4831" spans="2:9" ht="11.5" customHeight="1">
      <c r="B4831" s="764">
        <v>45547</v>
      </c>
      <c r="C4831" s="765">
        <v>7.5022349102985402</v>
      </c>
      <c r="D4831" s="766"/>
      <c r="E4831" s="766"/>
      <c r="F4831" s="766"/>
      <c r="G4831" s="766"/>
      <c r="H4831" s="766">
        <v>5.6606058271777844</v>
      </c>
      <c r="I4831" s="767"/>
    </row>
    <row r="4832" spans="2:9" ht="11.5" customHeight="1">
      <c r="B4832" s="764">
        <v>45548</v>
      </c>
      <c r="C4832" s="768">
        <v>7.5760518906416801</v>
      </c>
      <c r="D4832" s="762"/>
      <c r="E4832" s="762"/>
      <c r="F4832" s="762"/>
      <c r="G4832" s="762"/>
      <c r="H4832" s="762">
        <v>5.6606058271777844</v>
      </c>
      <c r="I4832" s="763"/>
    </row>
    <row r="4833" spans="2:9" ht="11.5" customHeight="1">
      <c r="B4833" s="764">
        <v>45549</v>
      </c>
      <c r="C4833" s="765">
        <v>7.5760518906416801</v>
      </c>
      <c r="D4833" s="766"/>
      <c r="E4833" s="766"/>
      <c r="F4833" s="766"/>
      <c r="G4833" s="766"/>
      <c r="H4833" s="766">
        <v>5.6606058271777844</v>
      </c>
      <c r="I4833" s="767"/>
    </row>
    <row r="4834" spans="2:9" ht="11.5" customHeight="1">
      <c r="B4834" s="764">
        <v>45550</v>
      </c>
      <c r="C4834" s="768">
        <v>7.5760518906416801</v>
      </c>
      <c r="D4834" s="762"/>
      <c r="E4834" s="762"/>
      <c r="F4834" s="762"/>
      <c r="G4834" s="762"/>
      <c r="H4834" s="762">
        <v>5.6606058271777844</v>
      </c>
      <c r="I4834" s="763"/>
    </row>
    <row r="4835" spans="2:9" ht="11.5" customHeight="1">
      <c r="B4835" s="764">
        <v>45551</v>
      </c>
      <c r="C4835" s="765">
        <v>7.7401424974458202</v>
      </c>
      <c r="D4835" s="766"/>
      <c r="E4835" s="766"/>
      <c r="F4835" s="766"/>
      <c r="G4835" s="766"/>
      <c r="H4835" s="766">
        <v>5.6606058271777844</v>
      </c>
      <c r="I4835" s="767"/>
    </row>
    <row r="4836" spans="2:9" ht="11.5" customHeight="1">
      <c r="B4836" s="764">
        <v>45552</v>
      </c>
      <c r="C4836" s="768">
        <v>7.8151666760009402</v>
      </c>
      <c r="D4836" s="762"/>
      <c r="E4836" s="762"/>
      <c r="F4836" s="762"/>
      <c r="G4836" s="762"/>
      <c r="H4836" s="762">
        <v>5.6606058271777844</v>
      </c>
      <c r="I4836" s="763"/>
    </row>
    <row r="4837" spans="2:9" ht="11.5" customHeight="1">
      <c r="B4837" s="764">
        <v>45553</v>
      </c>
      <c r="C4837" s="765">
        <v>7.9497283394662501</v>
      </c>
      <c r="D4837" s="766"/>
      <c r="E4837" s="766"/>
      <c r="F4837" s="766"/>
      <c r="G4837" s="766"/>
      <c r="H4837" s="766">
        <v>5.6606058271777844</v>
      </c>
      <c r="I4837" s="767"/>
    </row>
    <row r="4838" spans="2:9" ht="11.5" customHeight="1">
      <c r="B4838" s="764">
        <v>45554</v>
      </c>
      <c r="C4838" s="768">
        <v>8.0669300618890301</v>
      </c>
      <c r="D4838" s="762"/>
      <c r="E4838" s="762"/>
      <c r="F4838" s="762"/>
      <c r="G4838" s="762"/>
      <c r="H4838" s="762">
        <v>5.6606058271777844</v>
      </c>
      <c r="I4838" s="763"/>
    </row>
    <row r="4839" spans="2:9" ht="11.5" customHeight="1">
      <c r="B4839" s="764">
        <v>45555</v>
      </c>
      <c r="C4839" s="765">
        <v>8.3179434043149207</v>
      </c>
      <c r="D4839" s="766"/>
      <c r="E4839" s="766"/>
      <c r="F4839" s="766"/>
      <c r="G4839" s="766"/>
      <c r="H4839" s="766">
        <v>5.6606058271777844</v>
      </c>
      <c r="I4839" s="767"/>
    </row>
    <row r="4840" spans="2:9" ht="11.5" customHeight="1">
      <c r="B4840" s="764">
        <v>45556</v>
      </c>
      <c r="C4840" s="768">
        <v>8.3179434043149207</v>
      </c>
      <c r="D4840" s="762"/>
      <c r="E4840" s="762"/>
      <c r="F4840" s="762"/>
      <c r="G4840" s="762"/>
      <c r="H4840" s="762">
        <v>5.6606058271777844</v>
      </c>
      <c r="I4840" s="763"/>
    </row>
    <row r="4841" spans="2:9" ht="11.5" customHeight="1">
      <c r="B4841" s="764">
        <v>45557</v>
      </c>
      <c r="C4841" s="765">
        <v>8.3179434043149207</v>
      </c>
      <c r="D4841" s="766"/>
      <c r="E4841" s="766"/>
      <c r="F4841" s="766"/>
      <c r="G4841" s="766"/>
      <c r="H4841" s="766">
        <v>5.6606058271777844</v>
      </c>
      <c r="I4841" s="767"/>
    </row>
    <row r="4842" spans="2:9" ht="11.5" customHeight="1">
      <c r="B4842" s="764">
        <v>45558</v>
      </c>
      <c r="C4842" s="768">
        <v>8.2645340205496591</v>
      </c>
      <c r="D4842" s="762"/>
      <c r="E4842" s="762"/>
      <c r="F4842" s="762"/>
      <c r="G4842" s="762"/>
      <c r="H4842" s="762">
        <v>5.6606058271777844</v>
      </c>
      <c r="I4842" s="763"/>
    </row>
    <row r="4843" spans="2:9" ht="11.5" customHeight="1">
      <c r="B4843" s="764">
        <v>45559</v>
      </c>
      <c r="C4843" s="765">
        <v>8.2633959266628896</v>
      </c>
      <c r="D4843" s="766"/>
      <c r="E4843" s="766"/>
      <c r="F4843" s="766"/>
      <c r="G4843" s="766"/>
      <c r="H4843" s="766">
        <v>5.6606058271777844</v>
      </c>
      <c r="I4843" s="767"/>
    </row>
    <row r="4844" spans="2:9" ht="11.5" customHeight="1">
      <c r="B4844" s="764">
        <v>45560</v>
      </c>
      <c r="C4844" s="768">
        <v>8.21895662918444</v>
      </c>
      <c r="D4844" s="762"/>
      <c r="E4844" s="762"/>
      <c r="F4844" s="762"/>
      <c r="G4844" s="762"/>
      <c r="H4844" s="762">
        <v>5.6606058271777844</v>
      </c>
      <c r="I4844" s="763"/>
    </row>
    <row r="4845" spans="2:9" ht="11.5" customHeight="1">
      <c r="B4845" s="764">
        <v>45561</v>
      </c>
      <c r="C4845" s="765">
        <v>8.3532306870179003</v>
      </c>
      <c r="D4845" s="766"/>
      <c r="E4845" s="766"/>
      <c r="F4845" s="766"/>
      <c r="G4845" s="766"/>
      <c r="H4845" s="766">
        <v>5.6606058271777844</v>
      </c>
      <c r="I4845" s="767"/>
    </row>
    <row r="4846" spans="2:9" ht="11.5" customHeight="1">
      <c r="B4846" s="764">
        <v>45562</v>
      </c>
      <c r="C4846" s="768">
        <v>8.3627419440086896</v>
      </c>
      <c r="D4846" s="762"/>
      <c r="E4846" s="762"/>
      <c r="F4846" s="762"/>
      <c r="G4846" s="762"/>
      <c r="H4846" s="762">
        <v>5.6606058271777844</v>
      </c>
      <c r="I4846" s="763"/>
    </row>
    <row r="4847" spans="2:9" ht="11.5" customHeight="1">
      <c r="B4847" s="764">
        <v>45563</v>
      </c>
      <c r="C4847" s="765">
        <v>8.3627419440086896</v>
      </c>
      <c r="D4847" s="766"/>
      <c r="E4847" s="766"/>
      <c r="F4847" s="766"/>
      <c r="G4847" s="766"/>
      <c r="H4847" s="766">
        <v>5.6606058271777844</v>
      </c>
      <c r="I4847" s="767"/>
    </row>
    <row r="4848" spans="2:9" ht="11.5" customHeight="1">
      <c r="B4848" s="764">
        <v>45564</v>
      </c>
      <c r="C4848" s="768">
        <v>8.3627419440086896</v>
      </c>
      <c r="D4848" s="762"/>
      <c r="E4848" s="762"/>
      <c r="F4848" s="762"/>
      <c r="G4848" s="762"/>
      <c r="H4848" s="762">
        <v>5.6606058271777844</v>
      </c>
      <c r="I4848" s="763"/>
    </row>
    <row r="4849" spans="2:9" ht="11.5" customHeight="1">
      <c r="B4849" s="764">
        <v>45565</v>
      </c>
      <c r="C4849" s="765">
        <v>8.5544520723569306</v>
      </c>
      <c r="D4849" s="766"/>
      <c r="E4849" s="766"/>
      <c r="F4849" s="766"/>
      <c r="G4849" s="766"/>
      <c r="H4849" s="766">
        <v>5.6606058271777844</v>
      </c>
      <c r="I4849" s="767"/>
    </row>
    <row r="4850" spans="2:9" ht="11.5" customHeight="1">
      <c r="B4850" s="764">
        <v>45566</v>
      </c>
      <c r="C4850" s="768">
        <v>8.4447101026462299</v>
      </c>
      <c r="D4850" s="762"/>
      <c r="E4850" s="762"/>
      <c r="F4850" s="762"/>
      <c r="G4850" s="762"/>
      <c r="H4850" s="762">
        <v>5.6606058271777844</v>
      </c>
      <c r="I4850" s="763"/>
    </row>
    <row r="4851" spans="2:9" ht="11.5" customHeight="1">
      <c r="B4851" s="764">
        <v>45567</v>
      </c>
      <c r="C4851" s="765">
        <v>8.4476156207013293</v>
      </c>
      <c r="D4851" s="766"/>
      <c r="E4851" s="766"/>
      <c r="F4851" s="766"/>
      <c r="G4851" s="766"/>
      <c r="H4851" s="766">
        <v>5.6606058271777844</v>
      </c>
      <c r="I4851" s="767"/>
    </row>
    <row r="4852" spans="2:9" ht="11.5" customHeight="1">
      <c r="B4852" s="764">
        <v>45568</v>
      </c>
      <c r="C4852" s="768">
        <v>8.4041945746121396</v>
      </c>
      <c r="D4852" s="762"/>
      <c r="E4852" s="762"/>
      <c r="F4852" s="762"/>
      <c r="G4852" s="762"/>
      <c r="H4852" s="762">
        <v>5.6606058271777844</v>
      </c>
      <c r="I4852" s="763"/>
    </row>
    <row r="4853" spans="2:9" ht="11.5" customHeight="1">
      <c r="B4853" s="764">
        <v>45569</v>
      </c>
      <c r="C4853" s="765">
        <v>8.7413107121915292</v>
      </c>
      <c r="D4853" s="766"/>
      <c r="E4853" s="766"/>
      <c r="F4853" s="766"/>
      <c r="G4853" s="766"/>
      <c r="H4853" s="766">
        <v>5.6606058271777844</v>
      </c>
      <c r="I4853" s="767"/>
    </row>
    <row r="4854" spans="2:9" ht="11.5" customHeight="1">
      <c r="B4854" s="764">
        <v>45570</v>
      </c>
      <c r="C4854" s="768">
        <v>8.7413107121915292</v>
      </c>
      <c r="D4854" s="762"/>
      <c r="E4854" s="762"/>
      <c r="F4854" s="762"/>
      <c r="G4854" s="762"/>
      <c r="H4854" s="762">
        <v>5.6606058271777844</v>
      </c>
      <c r="I4854" s="763"/>
    </row>
    <row r="4855" spans="2:9" ht="11.5" customHeight="1">
      <c r="B4855" s="764">
        <v>45571</v>
      </c>
      <c r="C4855" s="765">
        <v>8.7413107121915292</v>
      </c>
      <c r="D4855" s="766"/>
      <c r="E4855" s="766"/>
      <c r="F4855" s="766"/>
      <c r="G4855" s="766"/>
      <c r="H4855" s="766">
        <v>5.6606058271777844</v>
      </c>
      <c r="I4855" s="767"/>
    </row>
    <row r="4856" spans="2:9" ht="11.5" customHeight="1">
      <c r="B4856" s="764">
        <v>45572</v>
      </c>
      <c r="C4856" s="768">
        <v>8.7142435144132602</v>
      </c>
      <c r="D4856" s="762"/>
      <c r="E4856" s="762"/>
      <c r="F4856" s="762"/>
      <c r="G4856" s="762"/>
      <c r="H4856" s="762">
        <v>5.6606058271777844</v>
      </c>
      <c r="I4856" s="763"/>
    </row>
    <row r="4857" spans="2:9" ht="11.5" customHeight="1">
      <c r="B4857" s="764">
        <v>45573</v>
      </c>
      <c r="C4857" s="765">
        <v>8.8163785914939599</v>
      </c>
      <c r="D4857" s="766"/>
      <c r="E4857" s="766"/>
      <c r="F4857" s="766"/>
      <c r="G4857" s="766"/>
      <c r="H4857" s="766">
        <v>5.6606058271777844</v>
      </c>
      <c r="I4857" s="767"/>
    </row>
    <row r="4858" spans="2:9" ht="11.5" customHeight="1">
      <c r="B4858" s="764">
        <v>45574</v>
      </c>
      <c r="C4858" s="768">
        <v>9.0167063267907892</v>
      </c>
      <c r="D4858" s="762"/>
      <c r="E4858" s="762"/>
      <c r="F4858" s="762"/>
      <c r="G4858" s="762"/>
      <c r="H4858" s="762">
        <v>5.6606058271777844</v>
      </c>
      <c r="I4858" s="763"/>
    </row>
    <row r="4859" spans="2:9" ht="11.5" customHeight="1">
      <c r="B4859" s="764">
        <v>45575</v>
      </c>
      <c r="C4859" s="765">
        <v>9.0798786051873108</v>
      </c>
      <c r="D4859" s="766"/>
      <c r="E4859" s="766"/>
      <c r="F4859" s="766"/>
      <c r="G4859" s="766"/>
      <c r="H4859" s="766">
        <v>5.6606058271777844</v>
      </c>
      <c r="I4859" s="767"/>
    </row>
    <row r="4860" spans="2:9" ht="11.5" customHeight="1">
      <c r="B4860" s="764">
        <v>45576</v>
      </c>
      <c r="C4860" s="768">
        <v>9.3014768560382599</v>
      </c>
      <c r="D4860" s="762"/>
      <c r="E4860" s="762"/>
      <c r="F4860" s="762"/>
      <c r="G4860" s="762"/>
      <c r="H4860" s="762">
        <v>5.6606058271777844</v>
      </c>
      <c r="I4860" s="763"/>
    </row>
    <row r="4861" spans="2:9" ht="11.5" customHeight="1">
      <c r="B4861" s="764">
        <v>45577</v>
      </c>
      <c r="C4861" s="765">
        <v>9.3014768560382599</v>
      </c>
      <c r="D4861" s="766"/>
      <c r="E4861" s="766"/>
      <c r="F4861" s="766"/>
      <c r="G4861" s="766"/>
      <c r="H4861" s="766">
        <v>5.6606058271777844</v>
      </c>
      <c r="I4861" s="767"/>
    </row>
    <row r="4862" spans="2:9" ht="11.5" customHeight="1">
      <c r="B4862" s="764">
        <v>45578</v>
      </c>
      <c r="C4862" s="768">
        <v>9.3014768560382599</v>
      </c>
      <c r="D4862" s="762"/>
      <c r="E4862" s="762"/>
      <c r="F4862" s="762"/>
      <c r="G4862" s="762"/>
      <c r="H4862" s="762">
        <v>5.6606058271777844</v>
      </c>
      <c r="I4862" s="763"/>
    </row>
    <row r="4863" spans="2:9" ht="11.5" customHeight="1">
      <c r="B4863" s="764">
        <v>45579</v>
      </c>
      <c r="C4863" s="765">
        <v>9.3276086162594591</v>
      </c>
      <c r="D4863" s="766"/>
      <c r="E4863" s="766"/>
      <c r="F4863" s="766"/>
      <c r="G4863" s="766"/>
      <c r="H4863" s="766">
        <v>5.6606058271777844</v>
      </c>
      <c r="I4863" s="767"/>
    </row>
    <row r="4864" spans="2:9" ht="11.5" customHeight="1">
      <c r="B4864" s="764">
        <v>45580</v>
      </c>
      <c r="C4864" s="768">
        <v>9.2051807340683407</v>
      </c>
      <c r="D4864" s="762"/>
      <c r="E4864" s="762"/>
      <c r="F4864" s="762"/>
      <c r="G4864" s="762"/>
      <c r="H4864" s="762">
        <v>5.6606058271777844</v>
      </c>
      <c r="I4864" s="763"/>
    </row>
    <row r="4865" spans="2:9" ht="11.5" customHeight="1">
      <c r="B4865" s="764">
        <v>45581</v>
      </c>
      <c r="C4865" s="765">
        <v>9.3360989118135205</v>
      </c>
      <c r="D4865" s="766"/>
      <c r="E4865" s="766"/>
      <c r="F4865" s="766"/>
      <c r="G4865" s="766"/>
      <c r="H4865" s="766">
        <v>5.6606058271777844</v>
      </c>
      <c r="I4865" s="767"/>
    </row>
    <row r="4866" spans="2:9" ht="11.5" customHeight="1">
      <c r="B4866" s="764">
        <v>45582</v>
      </c>
      <c r="C4866" s="768">
        <v>9.3384127497171701</v>
      </c>
      <c r="D4866" s="762"/>
      <c r="E4866" s="762"/>
      <c r="F4866" s="762"/>
      <c r="G4866" s="762"/>
      <c r="H4866" s="762">
        <v>5.6606058271777844</v>
      </c>
      <c r="I4866" s="763"/>
    </row>
    <row r="4867" spans="2:9" ht="11.5" customHeight="1">
      <c r="B4867" s="764">
        <v>45583</v>
      </c>
      <c r="C4867" s="765">
        <v>9.4967491094220406</v>
      </c>
      <c r="D4867" s="766"/>
      <c r="E4867" s="766"/>
      <c r="F4867" s="766"/>
      <c r="G4867" s="766"/>
      <c r="H4867" s="766">
        <v>5.6606058271777844</v>
      </c>
      <c r="I4867" s="767"/>
    </row>
    <row r="4868" spans="2:9" ht="11.5" customHeight="1">
      <c r="B4868" s="764">
        <v>45584</v>
      </c>
      <c r="C4868" s="768">
        <v>9.4967491094220406</v>
      </c>
      <c r="D4868" s="762"/>
      <c r="E4868" s="762"/>
      <c r="F4868" s="762"/>
      <c r="G4868" s="762"/>
      <c r="H4868" s="762">
        <v>5.6606058271777844</v>
      </c>
      <c r="I4868" s="763"/>
    </row>
    <row r="4869" spans="2:9" ht="11.5" customHeight="1">
      <c r="B4869" s="764">
        <v>45585</v>
      </c>
      <c r="C4869" s="765">
        <v>9.4967491094220406</v>
      </c>
      <c r="D4869" s="766"/>
      <c r="E4869" s="766"/>
      <c r="F4869" s="766"/>
      <c r="G4869" s="766"/>
      <c r="H4869" s="766">
        <v>5.6606058271777844</v>
      </c>
      <c r="I4869" s="767"/>
    </row>
    <row r="4870" spans="2:9" ht="11.5" customHeight="1">
      <c r="B4870" s="764">
        <v>45586</v>
      </c>
      <c r="C4870" s="768">
        <v>9.5085692129058099</v>
      </c>
      <c r="D4870" s="762"/>
      <c r="E4870" s="762"/>
      <c r="F4870" s="762"/>
      <c r="G4870" s="762"/>
      <c r="H4870" s="762">
        <v>5.6606058271777844</v>
      </c>
      <c r="I4870" s="763"/>
    </row>
    <row r="4871" spans="2:9" ht="11.5" customHeight="1">
      <c r="B4871" s="764">
        <v>45587</v>
      </c>
      <c r="C4871" s="765">
        <v>9.4855642299966902</v>
      </c>
      <c r="D4871" s="766"/>
      <c r="E4871" s="766"/>
      <c r="F4871" s="766"/>
      <c r="G4871" s="766"/>
      <c r="H4871" s="766">
        <v>5.6606058271777844</v>
      </c>
      <c r="I4871" s="767"/>
    </row>
    <row r="4872" spans="2:9" ht="11.5" customHeight="1">
      <c r="B4872" s="764">
        <v>45588</v>
      </c>
      <c r="C4872" s="768">
        <v>9.4628701461201299</v>
      </c>
      <c r="D4872" s="762"/>
      <c r="E4872" s="762"/>
      <c r="F4872" s="762"/>
      <c r="G4872" s="762"/>
      <c r="H4872" s="762">
        <v>5.6606058271777844</v>
      </c>
      <c r="I4872" s="763"/>
    </row>
    <row r="4873" spans="2:9" ht="11.5" customHeight="1">
      <c r="B4873" s="764">
        <v>45589</v>
      </c>
      <c r="C4873" s="765">
        <v>9.5896112511097105</v>
      </c>
      <c r="D4873" s="766"/>
      <c r="E4873" s="766"/>
      <c r="F4873" s="766"/>
      <c r="G4873" s="766"/>
      <c r="H4873" s="766">
        <v>5.6606058271777844</v>
      </c>
      <c r="I4873" s="767"/>
    </row>
    <row r="4874" spans="2:9" ht="11.5" customHeight="1">
      <c r="B4874" s="764">
        <v>45590</v>
      </c>
      <c r="C4874" s="768">
        <v>9.6847854683091992</v>
      </c>
      <c r="D4874" s="762"/>
      <c r="E4874" s="762"/>
      <c r="F4874" s="762"/>
      <c r="G4874" s="762"/>
      <c r="H4874" s="762">
        <v>5.6606058271777844</v>
      </c>
      <c r="I4874" s="763"/>
    </row>
    <row r="4875" spans="2:9" ht="11.5" customHeight="1">
      <c r="B4875" s="764">
        <v>45591</v>
      </c>
      <c r="C4875" s="765">
        <v>9.6847854683091992</v>
      </c>
      <c r="D4875" s="766"/>
      <c r="E4875" s="766"/>
      <c r="F4875" s="766"/>
      <c r="G4875" s="766"/>
      <c r="H4875" s="766">
        <v>5.6606058271777844</v>
      </c>
      <c r="I4875" s="767"/>
    </row>
    <row r="4876" spans="2:9" ht="11.5" customHeight="1">
      <c r="B4876" s="764">
        <v>45592</v>
      </c>
      <c r="C4876" s="768">
        <v>9.6847854683091992</v>
      </c>
      <c r="D4876" s="762"/>
      <c r="E4876" s="762"/>
      <c r="F4876" s="762"/>
      <c r="G4876" s="762"/>
      <c r="H4876" s="762">
        <v>5.6606058271777844</v>
      </c>
      <c r="I4876" s="763"/>
    </row>
    <row r="4877" spans="2:9" ht="11.5" customHeight="1">
      <c r="B4877" s="764">
        <v>45593</v>
      </c>
      <c r="C4877" s="765">
        <v>9.7540570474006092</v>
      </c>
      <c r="D4877" s="766"/>
      <c r="E4877" s="766"/>
      <c r="F4877" s="766"/>
      <c r="G4877" s="766"/>
      <c r="H4877" s="766">
        <v>5.6606058271777844</v>
      </c>
      <c r="I4877" s="767"/>
    </row>
    <row r="4878" spans="2:9" ht="11.5" customHeight="1">
      <c r="B4878" s="764">
        <v>45594</v>
      </c>
      <c r="C4878" s="768">
        <v>9.8780770051517095</v>
      </c>
      <c r="D4878" s="762"/>
      <c r="E4878" s="762"/>
      <c r="F4878" s="762"/>
      <c r="G4878" s="762"/>
      <c r="H4878" s="762">
        <v>5.6606058271777844</v>
      </c>
      <c r="I4878" s="763"/>
    </row>
    <row r="4879" spans="2:9" ht="11.5" customHeight="1">
      <c r="B4879" s="764">
        <v>45595</v>
      </c>
      <c r="C4879" s="765">
        <v>10.509051236364799</v>
      </c>
      <c r="D4879" s="766"/>
      <c r="E4879" s="766"/>
      <c r="F4879" s="766"/>
      <c r="G4879" s="766"/>
      <c r="H4879" s="766">
        <v>5.6606058271777844</v>
      </c>
      <c r="I4879" s="767"/>
    </row>
    <row r="4880" spans="2:9" ht="11.5" customHeight="1">
      <c r="B4880" s="764">
        <v>45596</v>
      </c>
      <c r="C4880" s="768">
        <v>10.4196860381322</v>
      </c>
      <c r="D4880" s="762"/>
      <c r="E4880" s="762"/>
      <c r="F4880" s="762"/>
      <c r="G4880" s="762"/>
      <c r="H4880" s="762">
        <v>5.6606058271777844</v>
      </c>
      <c r="I4880" s="763"/>
    </row>
    <row r="4881" spans="2:9" ht="11.5" customHeight="1">
      <c r="B4881" s="764">
        <v>45597</v>
      </c>
      <c r="C4881" s="765">
        <v>10.401625708176701</v>
      </c>
      <c r="D4881" s="766"/>
      <c r="E4881" s="766"/>
      <c r="F4881" s="766"/>
      <c r="G4881" s="766"/>
      <c r="H4881" s="766">
        <v>5.6606058271777844</v>
      </c>
      <c r="I4881" s="767"/>
    </row>
    <row r="4882" spans="2:9" ht="11.5" customHeight="1">
      <c r="B4882" s="764">
        <v>45598</v>
      </c>
      <c r="C4882" s="768">
        <v>10.401625708176701</v>
      </c>
      <c r="D4882" s="762"/>
      <c r="E4882" s="762"/>
      <c r="F4882" s="762"/>
      <c r="G4882" s="762"/>
      <c r="H4882" s="762">
        <v>5.6606058271777844</v>
      </c>
      <c r="I4882" s="763"/>
    </row>
    <row r="4883" spans="2:9" ht="11.5" customHeight="1">
      <c r="B4883" s="764">
        <v>45599</v>
      </c>
      <c r="C4883" s="765">
        <v>10.401625708176701</v>
      </c>
      <c r="D4883" s="766"/>
      <c r="E4883" s="766"/>
      <c r="F4883" s="766"/>
      <c r="G4883" s="766"/>
      <c r="H4883" s="766">
        <v>5.6606058271777844</v>
      </c>
      <c r="I4883" s="767"/>
    </row>
    <row r="4884" spans="2:9" ht="11.5" customHeight="1">
      <c r="B4884" s="764">
        <v>45600</v>
      </c>
      <c r="C4884" s="768">
        <v>10.3380348284799</v>
      </c>
      <c r="D4884" s="762"/>
      <c r="E4884" s="762"/>
      <c r="F4884" s="762"/>
      <c r="G4884" s="762"/>
      <c r="H4884" s="762">
        <v>5.6606058271777844</v>
      </c>
      <c r="I4884" s="763"/>
    </row>
    <row r="4885" spans="2:9" ht="11.5" customHeight="1">
      <c r="B4885" s="764">
        <v>45601</v>
      </c>
      <c r="C4885" s="765">
        <v>11.030536317678999</v>
      </c>
      <c r="D4885" s="766"/>
      <c r="E4885" s="766"/>
      <c r="F4885" s="766"/>
      <c r="G4885" s="766"/>
      <c r="H4885" s="766">
        <v>5.6606058271777844</v>
      </c>
      <c r="I4885" s="767"/>
    </row>
    <row r="4886" spans="2:9" ht="11.5" customHeight="1">
      <c r="B4886" s="764">
        <v>45602</v>
      </c>
      <c r="C4886" s="768">
        <v>11.477543527309001</v>
      </c>
      <c r="D4886" s="762"/>
      <c r="E4886" s="762"/>
      <c r="F4886" s="762"/>
      <c r="G4886" s="762"/>
      <c r="H4886" s="762">
        <v>5.6606058271777844</v>
      </c>
      <c r="I4886" s="763"/>
    </row>
    <row r="4887" spans="2:9" ht="11.5" customHeight="1">
      <c r="B4887" s="764">
        <v>45603</v>
      </c>
      <c r="C4887" s="765">
        <v>11.5267797222502</v>
      </c>
      <c r="D4887" s="766"/>
      <c r="E4887" s="766"/>
      <c r="F4887" s="766"/>
      <c r="G4887" s="766"/>
      <c r="H4887" s="766">
        <v>5.6606058271777844</v>
      </c>
      <c r="I4887" s="767"/>
    </row>
    <row r="4888" spans="2:9" ht="11.5" customHeight="1">
      <c r="B4888" s="764">
        <v>45604</v>
      </c>
      <c r="C4888" s="768">
        <v>12.038321879209301</v>
      </c>
      <c r="D4888" s="762"/>
      <c r="E4888" s="762"/>
      <c r="F4888" s="762"/>
      <c r="G4888" s="762"/>
      <c r="H4888" s="762">
        <v>5.6606058271777844</v>
      </c>
      <c r="I4888" s="763"/>
    </row>
    <row r="4889" spans="2:9" ht="11.5" customHeight="1">
      <c r="B4889" s="764">
        <v>45605</v>
      </c>
      <c r="C4889" s="765">
        <v>12.038321879209301</v>
      </c>
      <c r="D4889" s="766"/>
      <c r="E4889" s="766"/>
      <c r="F4889" s="766"/>
      <c r="G4889" s="766"/>
      <c r="H4889" s="766">
        <v>5.6606058271777844</v>
      </c>
      <c r="I4889" s="767"/>
    </row>
    <row r="4890" spans="2:9" ht="11.5" customHeight="1">
      <c r="B4890" s="764">
        <v>45606</v>
      </c>
      <c r="C4890" s="768">
        <v>12.038321879209301</v>
      </c>
      <c r="D4890" s="762"/>
      <c r="E4890" s="762"/>
      <c r="F4890" s="762"/>
      <c r="G4890" s="762"/>
      <c r="H4890" s="762">
        <v>5.6606058271777844</v>
      </c>
      <c r="I4890" s="763"/>
    </row>
    <row r="4891" spans="2:9" ht="11.5" customHeight="1">
      <c r="B4891" s="764">
        <v>45607</v>
      </c>
      <c r="C4891" s="765">
        <v>11.9325398920717</v>
      </c>
      <c r="D4891" s="766"/>
      <c r="E4891" s="766"/>
      <c r="F4891" s="766"/>
      <c r="G4891" s="766"/>
      <c r="H4891" s="766">
        <v>5.6606058271777844</v>
      </c>
      <c r="I4891" s="767"/>
    </row>
    <row r="4892" spans="2:9" ht="11.5" customHeight="1">
      <c r="B4892" s="764">
        <v>45608</v>
      </c>
      <c r="C4892" s="768">
        <v>11.754305900661899</v>
      </c>
      <c r="D4892" s="762"/>
      <c r="E4892" s="762"/>
      <c r="F4892" s="762"/>
      <c r="G4892" s="762"/>
      <c r="H4892" s="762">
        <v>5.6606058271777844</v>
      </c>
      <c r="I4892" s="763"/>
    </row>
    <row r="4893" spans="2:9" ht="11.5" customHeight="1">
      <c r="B4893" s="764">
        <v>45609</v>
      </c>
      <c r="C4893" s="765">
        <v>11.685714292249999</v>
      </c>
      <c r="D4893" s="766"/>
      <c r="E4893" s="766"/>
      <c r="F4893" s="766"/>
      <c r="G4893" s="766"/>
      <c r="H4893" s="766">
        <v>5.6606058271777844</v>
      </c>
      <c r="I4893" s="767"/>
    </row>
    <row r="4894" spans="2:9" ht="11.5" customHeight="1">
      <c r="B4894" s="764">
        <v>45610</v>
      </c>
      <c r="C4894" s="768">
        <v>11.2911483346052</v>
      </c>
      <c r="D4894" s="762"/>
      <c r="E4894" s="762"/>
      <c r="F4894" s="762"/>
      <c r="G4894" s="762"/>
      <c r="H4894" s="762">
        <v>5.6606058271777844</v>
      </c>
      <c r="I4894" s="763"/>
    </row>
    <row r="4895" spans="2:9" ht="11.5" customHeight="1">
      <c r="B4895" s="764">
        <v>45611</v>
      </c>
      <c r="C4895" s="765">
        <v>10.977087365966501</v>
      </c>
      <c r="D4895" s="766"/>
      <c r="E4895" s="766"/>
      <c r="F4895" s="766"/>
      <c r="G4895" s="766"/>
      <c r="H4895" s="766">
        <v>5.6606058271777844</v>
      </c>
      <c r="I4895" s="767"/>
    </row>
    <row r="4896" spans="2:9" ht="11.5" customHeight="1">
      <c r="B4896" s="764">
        <v>45612</v>
      </c>
      <c r="C4896" s="768">
        <v>10.977087365966501</v>
      </c>
      <c r="D4896" s="762"/>
      <c r="E4896" s="762"/>
      <c r="F4896" s="762"/>
      <c r="G4896" s="762"/>
      <c r="H4896" s="762">
        <v>5.6606058271777844</v>
      </c>
      <c r="I4896" s="763"/>
    </row>
    <row r="4897" spans="2:9" ht="11.5" customHeight="1">
      <c r="B4897" s="764">
        <v>45613</v>
      </c>
      <c r="C4897" s="765">
        <v>10.977087365966501</v>
      </c>
      <c r="D4897" s="766"/>
      <c r="E4897" s="766"/>
      <c r="F4897" s="766"/>
      <c r="G4897" s="766"/>
      <c r="H4897" s="766">
        <v>5.6606058271777844</v>
      </c>
      <c r="I4897" s="767"/>
    </row>
    <row r="4898" spans="2:9" ht="11.5" customHeight="1">
      <c r="B4898" s="764">
        <v>45614</v>
      </c>
      <c r="C4898" s="768">
        <v>11.0914383915954</v>
      </c>
      <c r="D4898" s="762"/>
      <c r="E4898" s="762"/>
      <c r="F4898" s="762"/>
      <c r="G4898" s="762"/>
      <c r="H4898" s="762">
        <v>5.6606058271777844</v>
      </c>
      <c r="I4898" s="763"/>
    </row>
    <row r="4899" spans="2:9" ht="11.5" customHeight="1">
      <c r="B4899" s="764">
        <v>45615</v>
      </c>
      <c r="C4899" s="765">
        <v>11.4123723495735</v>
      </c>
      <c r="D4899" s="766"/>
      <c r="E4899" s="766"/>
      <c r="F4899" s="766"/>
      <c r="G4899" s="766"/>
      <c r="H4899" s="766">
        <v>5.6606058271777844</v>
      </c>
      <c r="I4899" s="767"/>
    </row>
    <row r="4900" spans="2:9" ht="11.5" customHeight="1">
      <c r="B4900" s="764">
        <v>45616</v>
      </c>
      <c r="C4900" s="768">
        <v>11.484653300462201</v>
      </c>
      <c r="D4900" s="762"/>
      <c r="E4900" s="762"/>
      <c r="F4900" s="762"/>
      <c r="G4900" s="762"/>
      <c r="H4900" s="762">
        <v>5.6606058271777844</v>
      </c>
      <c r="I4900" s="763"/>
    </row>
    <row r="4901" spans="2:9" ht="11.5" customHeight="1">
      <c r="B4901" s="764">
        <v>45617</v>
      </c>
      <c r="C4901" s="765">
        <v>12.207852263619399</v>
      </c>
      <c r="D4901" s="766"/>
      <c r="E4901" s="766"/>
      <c r="F4901" s="766"/>
      <c r="G4901" s="766"/>
      <c r="H4901" s="766">
        <v>5.6606058271777844</v>
      </c>
      <c r="I4901" s="767"/>
    </row>
    <row r="4902" spans="2:9" ht="11.5" customHeight="1">
      <c r="B4902" s="764">
        <v>45618</v>
      </c>
      <c r="C4902" s="768">
        <v>12.1241790649573</v>
      </c>
      <c r="D4902" s="762"/>
      <c r="E4902" s="762"/>
      <c r="F4902" s="762"/>
      <c r="G4902" s="762"/>
      <c r="H4902" s="762">
        <v>5.6606058271777844</v>
      </c>
      <c r="I4902" s="763"/>
    </row>
    <row r="4903" spans="2:9" ht="11.5" customHeight="1">
      <c r="B4903" s="764">
        <v>45619</v>
      </c>
      <c r="C4903" s="765">
        <v>12.1241790649573</v>
      </c>
      <c r="D4903" s="766"/>
      <c r="E4903" s="766"/>
      <c r="F4903" s="766"/>
      <c r="G4903" s="766"/>
      <c r="H4903" s="766">
        <v>5.6606058271777844</v>
      </c>
      <c r="I4903" s="767"/>
    </row>
    <row r="4904" spans="2:9" ht="11.5" customHeight="1">
      <c r="B4904" s="764">
        <v>45620</v>
      </c>
      <c r="C4904" s="768">
        <v>12.1241790649573</v>
      </c>
      <c r="D4904" s="762"/>
      <c r="E4904" s="762"/>
      <c r="F4904" s="762"/>
      <c r="G4904" s="762"/>
      <c r="H4904" s="762">
        <v>5.6606058271777844</v>
      </c>
      <c r="I4904" s="763"/>
    </row>
    <row r="4905" spans="2:9" ht="11.5" customHeight="1">
      <c r="B4905" s="764">
        <v>45621</v>
      </c>
      <c r="C4905" s="765">
        <v>12.1711735878065</v>
      </c>
      <c r="D4905" s="766"/>
      <c r="E4905" s="766"/>
      <c r="F4905" s="766"/>
      <c r="G4905" s="766"/>
      <c r="H4905" s="766">
        <v>5.6606058271777844</v>
      </c>
      <c r="I4905" s="767"/>
    </row>
    <row r="4906" spans="2:9" ht="11.5" customHeight="1">
      <c r="B4906" s="764">
        <v>45622</v>
      </c>
      <c r="C4906" s="768">
        <v>11.941602053612399</v>
      </c>
      <c r="D4906" s="762"/>
      <c r="E4906" s="762"/>
      <c r="F4906" s="762"/>
      <c r="G4906" s="762"/>
      <c r="H4906" s="762">
        <v>5.6606058271777844</v>
      </c>
      <c r="I4906" s="763"/>
    </row>
    <row r="4907" spans="2:9" ht="11.5" customHeight="1">
      <c r="B4907" s="764">
        <v>45623</v>
      </c>
      <c r="C4907" s="765">
        <v>11.9692121285119</v>
      </c>
      <c r="D4907" s="766"/>
      <c r="E4907" s="766"/>
      <c r="F4907" s="766"/>
      <c r="G4907" s="766"/>
      <c r="H4907" s="766">
        <v>5.6606058271777844</v>
      </c>
      <c r="I4907" s="767"/>
    </row>
    <row r="4908" spans="2:9" ht="11.5" customHeight="1">
      <c r="B4908" s="764">
        <v>45624</v>
      </c>
      <c r="C4908" s="768">
        <v>11.9692121285119</v>
      </c>
      <c r="D4908" s="762"/>
      <c r="E4908" s="762"/>
      <c r="F4908" s="762"/>
      <c r="G4908" s="762"/>
      <c r="H4908" s="762">
        <v>5.6606058271777844</v>
      </c>
      <c r="I4908" s="763"/>
    </row>
    <row r="4909" spans="2:9" ht="11.5" customHeight="1">
      <c r="B4909" s="764">
        <v>45625</v>
      </c>
      <c r="C4909" s="765">
        <v>12.113572822501499</v>
      </c>
      <c r="D4909" s="766"/>
      <c r="E4909" s="766"/>
      <c r="F4909" s="766"/>
      <c r="G4909" s="766"/>
      <c r="H4909" s="766">
        <v>5.6606058271777844</v>
      </c>
      <c r="I4909" s="767"/>
    </row>
    <row r="4910" spans="2:9" ht="11.5" customHeight="1">
      <c r="B4910" s="764">
        <v>45626</v>
      </c>
      <c r="C4910" s="768">
        <v>12.113572822501499</v>
      </c>
      <c r="D4910" s="762"/>
      <c r="E4910" s="762"/>
      <c r="F4910" s="762"/>
      <c r="G4910" s="762"/>
      <c r="H4910" s="762">
        <v>5.6606058271777844</v>
      </c>
      <c r="I4910" s="763"/>
    </row>
    <row r="4911" spans="2:9" ht="11.5" customHeight="1">
      <c r="B4911" s="764">
        <v>45627</v>
      </c>
      <c r="C4911" s="765">
        <v>12.113572822501499</v>
      </c>
      <c r="D4911" s="766"/>
      <c r="E4911" s="766"/>
      <c r="F4911" s="766"/>
      <c r="G4911" s="766"/>
      <c r="H4911" s="766">
        <v>5.6606058271777844</v>
      </c>
      <c r="I4911" s="767"/>
    </row>
    <row r="4912" spans="2:9" ht="11.5" customHeight="1">
      <c r="B4912" s="764">
        <v>45628</v>
      </c>
      <c r="C4912" s="768">
        <v>12.112737524835</v>
      </c>
      <c r="D4912" s="762"/>
      <c r="E4912" s="762"/>
      <c r="F4912" s="762"/>
      <c r="G4912" s="762"/>
      <c r="H4912" s="762">
        <v>5.6606058271777844</v>
      </c>
      <c r="I4912" s="763"/>
    </row>
    <row r="4913" spans="2:9" ht="11.5" customHeight="1">
      <c r="B4913" s="764">
        <v>45629</v>
      </c>
      <c r="C4913" s="765">
        <v>12.499332591222901</v>
      </c>
      <c r="D4913" s="766"/>
      <c r="E4913" s="766"/>
      <c r="F4913" s="766"/>
      <c r="G4913" s="766"/>
      <c r="H4913" s="766">
        <v>5.6606058271777844</v>
      </c>
      <c r="I4913" s="767"/>
    </row>
    <row r="4914" spans="2:9" ht="11.5" customHeight="1">
      <c r="B4914" s="764">
        <v>45630</v>
      </c>
      <c r="C4914" s="768">
        <v>12.8155868086558</v>
      </c>
      <c r="D4914" s="762"/>
      <c r="E4914" s="762"/>
      <c r="F4914" s="762"/>
      <c r="G4914" s="762"/>
      <c r="H4914" s="762">
        <v>5.6606058271777844</v>
      </c>
      <c r="I4914" s="763"/>
    </row>
    <row r="4915" spans="2:9" ht="11.5" customHeight="1">
      <c r="B4915" s="764">
        <v>45631</v>
      </c>
      <c r="C4915" s="765">
        <v>12.6731881668452</v>
      </c>
      <c r="D4915" s="766"/>
      <c r="E4915" s="766"/>
      <c r="F4915" s="766"/>
      <c r="G4915" s="766"/>
      <c r="H4915" s="766">
        <v>5.6606058271777844</v>
      </c>
      <c r="I4915" s="767"/>
    </row>
    <row r="4916" spans="2:9" ht="11.5" customHeight="1">
      <c r="B4916" s="764">
        <v>45632</v>
      </c>
      <c r="C4916" s="768">
        <v>13.2734643354579</v>
      </c>
      <c r="D4916" s="762"/>
      <c r="E4916" s="762"/>
      <c r="F4916" s="762"/>
      <c r="G4916" s="762"/>
      <c r="H4916" s="762">
        <v>5.6606058271777844</v>
      </c>
      <c r="I4916" s="763"/>
    </row>
    <row r="4917" spans="2:9" ht="11.5" customHeight="1">
      <c r="B4917" s="764">
        <v>45633</v>
      </c>
      <c r="C4917" s="765">
        <v>13.2734643354579</v>
      </c>
      <c r="D4917" s="766"/>
      <c r="E4917" s="766"/>
      <c r="F4917" s="766"/>
      <c r="G4917" s="766"/>
      <c r="H4917" s="766">
        <v>5.6606058271777844</v>
      </c>
      <c r="I4917" s="767"/>
    </row>
    <row r="4918" spans="2:9" ht="11.5" customHeight="1">
      <c r="B4918" s="764">
        <v>45634</v>
      </c>
      <c r="C4918" s="768">
        <v>13.2734643354579</v>
      </c>
      <c r="D4918" s="762"/>
      <c r="E4918" s="762"/>
      <c r="F4918" s="762"/>
      <c r="G4918" s="762"/>
      <c r="H4918" s="762">
        <v>5.6606058271777844</v>
      </c>
      <c r="I4918" s="763"/>
    </row>
    <row r="4919" spans="2:9" ht="11.5" customHeight="1">
      <c r="B4919" s="764">
        <v>45635</v>
      </c>
      <c r="C4919" s="765">
        <v>13.2054870295578</v>
      </c>
      <c r="D4919" s="766"/>
      <c r="E4919" s="766"/>
      <c r="F4919" s="766"/>
      <c r="G4919" s="766"/>
      <c r="H4919" s="766">
        <v>5.6606058271777844</v>
      </c>
      <c r="I4919" s="767"/>
    </row>
    <row r="4920" spans="2:9" ht="11.5" customHeight="1">
      <c r="B4920" s="764">
        <v>45636</v>
      </c>
      <c r="C4920" s="768">
        <v>12.6819963842012</v>
      </c>
      <c r="D4920" s="762"/>
      <c r="E4920" s="762"/>
      <c r="F4920" s="762"/>
      <c r="G4920" s="762"/>
      <c r="H4920" s="762">
        <v>5.6606058271777844</v>
      </c>
      <c r="I4920" s="763"/>
    </row>
    <row r="4921" spans="2:9" ht="11.5" customHeight="1">
      <c r="B4921" s="764">
        <v>45637</v>
      </c>
      <c r="C4921" s="765">
        <v>13.0179975246054</v>
      </c>
      <c r="D4921" s="766"/>
      <c r="E4921" s="766"/>
      <c r="F4921" s="766"/>
      <c r="G4921" s="766"/>
      <c r="H4921" s="766">
        <v>5.6606058271777844</v>
      </c>
      <c r="I4921" s="767"/>
    </row>
    <row r="4922" spans="2:9" ht="11.5" customHeight="1">
      <c r="B4922" s="764">
        <v>45638</v>
      </c>
      <c r="C4922" s="768">
        <v>12.996078965203001</v>
      </c>
      <c r="D4922" s="762"/>
      <c r="E4922" s="762"/>
      <c r="F4922" s="762"/>
      <c r="G4922" s="762"/>
      <c r="H4922" s="762">
        <v>5.6606058271777844</v>
      </c>
      <c r="I4922" s="763"/>
    </row>
    <row r="4923" spans="2:9" ht="11.5" customHeight="1">
      <c r="B4923" s="764">
        <v>45639</v>
      </c>
      <c r="C4923" s="765">
        <v>13.242908718248399</v>
      </c>
      <c r="D4923" s="766"/>
      <c r="E4923" s="766"/>
      <c r="F4923" s="766"/>
      <c r="G4923" s="766"/>
      <c r="H4923" s="766">
        <v>5.6606058271777844</v>
      </c>
      <c r="I4923" s="767"/>
    </row>
    <row r="4924" spans="2:9" ht="11.5" customHeight="1">
      <c r="B4924" s="764">
        <v>45640</v>
      </c>
      <c r="C4924" s="768">
        <v>13.242908718248399</v>
      </c>
      <c r="D4924" s="762"/>
      <c r="E4924" s="762"/>
      <c r="F4924" s="762"/>
      <c r="G4924" s="762"/>
      <c r="H4924" s="762">
        <v>5.6606058271777844</v>
      </c>
      <c r="I4924" s="763"/>
    </row>
    <row r="4925" spans="2:9" ht="11.5" customHeight="1">
      <c r="B4925" s="764">
        <v>45641</v>
      </c>
      <c r="C4925" s="765">
        <v>13.242908718248399</v>
      </c>
      <c r="D4925" s="766"/>
      <c r="E4925" s="766"/>
      <c r="F4925" s="766"/>
      <c r="G4925" s="766"/>
      <c r="H4925" s="766">
        <v>5.6606058271777844</v>
      </c>
      <c r="I4925" s="767"/>
    </row>
    <row r="4926" spans="2:9" ht="11.5" customHeight="1">
      <c r="B4926" s="764">
        <v>45642</v>
      </c>
      <c r="C4926" s="768">
        <v>13.516657664991399</v>
      </c>
      <c r="D4926" s="762"/>
      <c r="E4926" s="762"/>
      <c r="F4926" s="762"/>
      <c r="G4926" s="762"/>
      <c r="H4926" s="762">
        <v>5.6606058271777844</v>
      </c>
      <c r="I4926" s="763"/>
    </row>
    <row r="4927" spans="2:9" ht="11.5" customHeight="1">
      <c r="B4927" s="764">
        <v>45643</v>
      </c>
      <c r="C4927" s="765">
        <v>13.303579813468</v>
      </c>
      <c r="D4927" s="766"/>
      <c r="E4927" s="766"/>
      <c r="F4927" s="766"/>
      <c r="G4927" s="766"/>
      <c r="H4927" s="766">
        <v>5.6606058271777844</v>
      </c>
      <c r="I4927" s="767"/>
    </row>
    <row r="4928" spans="2:9" ht="11.5" customHeight="1">
      <c r="B4928" s="764">
        <v>45644</v>
      </c>
      <c r="C4928" s="768">
        <v>12.4768858883177</v>
      </c>
      <c r="D4928" s="762"/>
      <c r="E4928" s="762"/>
      <c r="F4928" s="762"/>
      <c r="G4928" s="762"/>
      <c r="H4928" s="762">
        <v>5.6606058271777844</v>
      </c>
      <c r="I4928" s="763"/>
    </row>
    <row r="4929" spans="2:9" ht="11.5" customHeight="1">
      <c r="B4929" s="764">
        <v>45645</v>
      </c>
      <c r="C4929" s="765">
        <v>12.562155970887501</v>
      </c>
      <c r="D4929" s="766"/>
      <c r="E4929" s="766"/>
      <c r="F4929" s="766"/>
      <c r="G4929" s="766"/>
      <c r="H4929" s="766">
        <v>5.6606058271777844</v>
      </c>
      <c r="I4929" s="767"/>
    </row>
    <row r="4930" spans="2:9" ht="11.5" customHeight="1">
      <c r="B4930" s="764">
        <v>45646</v>
      </c>
      <c r="C4930" s="768">
        <v>12.9481566070857</v>
      </c>
      <c r="D4930" s="762"/>
      <c r="E4930" s="762"/>
      <c r="F4930" s="762"/>
      <c r="G4930" s="762"/>
      <c r="H4930" s="762">
        <v>5.6606058271777844</v>
      </c>
      <c r="I4930" s="763"/>
    </row>
    <row r="4931" spans="2:9" ht="11.5" customHeight="1">
      <c r="B4931" s="764">
        <v>45647</v>
      </c>
      <c r="C4931" s="765">
        <v>12.9481566070857</v>
      </c>
      <c r="D4931" s="766"/>
      <c r="E4931" s="766"/>
      <c r="F4931" s="766"/>
      <c r="G4931" s="766"/>
      <c r="H4931" s="766">
        <v>5.6606058271777844</v>
      </c>
      <c r="I4931" s="767"/>
    </row>
    <row r="4932" spans="2:9" ht="11.5" customHeight="1">
      <c r="B4932" s="764">
        <v>45648</v>
      </c>
      <c r="C4932" s="768">
        <v>12.9481566070857</v>
      </c>
      <c r="D4932" s="762"/>
      <c r="E4932" s="762"/>
      <c r="F4932" s="762"/>
      <c r="G4932" s="762"/>
      <c r="H4932" s="762">
        <v>5.6606058271777844</v>
      </c>
      <c r="I4932" s="763"/>
    </row>
    <row r="4933" spans="2:9" ht="11.5" customHeight="1">
      <c r="B4933" s="764">
        <v>45649</v>
      </c>
      <c r="C4933" s="765">
        <v>12.9660328966945</v>
      </c>
      <c r="D4933" s="766"/>
      <c r="E4933" s="766"/>
      <c r="F4933" s="766"/>
      <c r="G4933" s="766"/>
      <c r="H4933" s="766">
        <v>5.6606058271777844</v>
      </c>
      <c r="I4933" s="767"/>
    </row>
    <row r="4934" spans="2:9" ht="11.5" customHeight="1">
      <c r="B4934" s="764">
        <v>45650</v>
      </c>
      <c r="C4934" s="768">
        <v>13.371266747097399</v>
      </c>
      <c r="D4934" s="762"/>
      <c r="E4934" s="762"/>
      <c r="F4934" s="762"/>
      <c r="G4934" s="762"/>
      <c r="H4934" s="762">
        <v>5.6606058271777844</v>
      </c>
      <c r="I4934" s="763"/>
    </row>
    <row r="4935" spans="2:9" ht="11.5" customHeight="1">
      <c r="B4935" s="764">
        <v>45651</v>
      </c>
      <c r="C4935" s="765">
        <v>13.371266747097399</v>
      </c>
      <c r="D4935" s="766"/>
      <c r="E4935" s="766"/>
      <c r="F4935" s="766"/>
      <c r="G4935" s="766"/>
      <c r="H4935" s="766">
        <v>5.6606058271777844</v>
      </c>
      <c r="I4935" s="767"/>
    </row>
    <row r="4936" spans="2:9" ht="11.5" customHeight="1">
      <c r="B4936" s="764">
        <v>45652</v>
      </c>
      <c r="C4936" s="768">
        <v>13.430142812770001</v>
      </c>
      <c r="D4936" s="762"/>
      <c r="E4936" s="762"/>
      <c r="F4936" s="762"/>
      <c r="G4936" s="762"/>
      <c r="H4936" s="762">
        <v>5.6606058271777844</v>
      </c>
      <c r="I4936" s="763"/>
    </row>
    <row r="4937" spans="2:9" ht="11.5" customHeight="1">
      <c r="B4937" s="764">
        <v>45653</v>
      </c>
      <c r="C4937" s="765">
        <v>13.1652899444599</v>
      </c>
      <c r="D4937" s="766"/>
      <c r="E4937" s="766"/>
      <c r="F4937" s="766"/>
      <c r="G4937" s="766"/>
      <c r="H4937" s="766">
        <v>5.6606058271777844</v>
      </c>
      <c r="I4937" s="767"/>
    </row>
    <row r="4938" spans="2:9" ht="11.5" customHeight="1">
      <c r="B4938" s="764">
        <v>45654</v>
      </c>
      <c r="C4938" s="768">
        <v>13.1652899444599</v>
      </c>
      <c r="D4938" s="762"/>
      <c r="E4938" s="762"/>
      <c r="F4938" s="762"/>
      <c r="G4938" s="762"/>
      <c r="H4938" s="762">
        <v>5.6606058271777844</v>
      </c>
      <c r="I4938" s="763"/>
    </row>
    <row r="4939" spans="2:9" ht="11.5" customHeight="1">
      <c r="B4939" s="764">
        <v>45655</v>
      </c>
      <c r="C4939" s="765">
        <v>13.1652899444599</v>
      </c>
      <c r="D4939" s="766"/>
      <c r="E4939" s="766"/>
      <c r="F4939" s="766"/>
      <c r="G4939" s="766"/>
      <c r="H4939" s="766">
        <v>5.6606058271777844</v>
      </c>
      <c r="I4939" s="767"/>
    </row>
    <row r="4940" spans="2:9" ht="11.5" customHeight="1">
      <c r="B4940" s="764">
        <v>45656</v>
      </c>
      <c r="C4940" s="768">
        <v>12.824500454902401</v>
      </c>
      <c r="D4940" s="762"/>
      <c r="E4940" s="762"/>
      <c r="F4940" s="762"/>
      <c r="G4940" s="762"/>
      <c r="H4940" s="762">
        <v>5.6606058271777844</v>
      </c>
      <c r="I4940" s="763"/>
    </row>
    <row r="4941" spans="2:9" ht="11.5" customHeight="1">
      <c r="B4941" s="764">
        <v>45657</v>
      </c>
      <c r="C4941" s="765">
        <v>12.4778059925618</v>
      </c>
      <c r="D4941" s="766"/>
      <c r="E4941" s="766"/>
      <c r="F4941" s="766"/>
      <c r="G4941" s="766"/>
      <c r="H4941" s="766">
        <v>5.6606058271777844</v>
      </c>
      <c r="I4941" s="767"/>
    </row>
    <row r="4942" spans="2:9" ht="11.5" customHeight="1">
      <c r="B4942" s="764">
        <v>45658</v>
      </c>
      <c r="C4942" s="768">
        <v>12.514001337891701</v>
      </c>
      <c r="D4942" s="762"/>
      <c r="E4942" s="762"/>
      <c r="F4942" s="762"/>
      <c r="G4942" s="762"/>
      <c r="H4942" s="762"/>
      <c r="I4942" s="763">
        <v>9.5005004808006603</v>
      </c>
    </row>
    <row r="4943" spans="2:9" ht="11.5" customHeight="1">
      <c r="B4943" s="764">
        <v>45659</v>
      </c>
      <c r="C4943" s="765">
        <v>12.7302959159775</v>
      </c>
      <c r="D4943" s="766"/>
      <c r="E4943" s="766"/>
      <c r="F4943" s="766"/>
      <c r="G4943" s="766"/>
      <c r="H4943" s="766"/>
      <c r="I4943" s="767">
        <v>9.5005004808006603</v>
      </c>
    </row>
    <row r="4944" spans="2:9" ht="11.5" customHeight="1">
      <c r="B4944" s="764">
        <v>45660</v>
      </c>
      <c r="C4944" s="768">
        <v>13.204527319813099</v>
      </c>
      <c r="D4944" s="762"/>
      <c r="E4944" s="762"/>
      <c r="F4944" s="762"/>
      <c r="G4944" s="762"/>
      <c r="H4944" s="762"/>
      <c r="I4944" s="763">
        <v>9.5005004808006603</v>
      </c>
    </row>
    <row r="4945" spans="2:9" ht="11.5" customHeight="1">
      <c r="B4945" s="764">
        <v>45661</v>
      </c>
      <c r="C4945" s="765">
        <v>13.204527319813099</v>
      </c>
      <c r="D4945" s="766"/>
      <c r="E4945" s="766"/>
      <c r="F4945" s="766"/>
      <c r="G4945" s="766"/>
      <c r="H4945" s="766"/>
      <c r="I4945" s="767">
        <v>9.5005004808006603</v>
      </c>
    </row>
    <row r="4946" spans="2:9" ht="11.5" customHeight="1">
      <c r="B4946" s="764">
        <v>45662</v>
      </c>
      <c r="C4946" s="768">
        <v>13.204527319813099</v>
      </c>
      <c r="D4946" s="762"/>
      <c r="E4946" s="762"/>
      <c r="F4946" s="762"/>
      <c r="G4946" s="762"/>
      <c r="H4946" s="762"/>
      <c r="I4946" s="763">
        <v>9.5005004808006603</v>
      </c>
    </row>
    <row r="4947" spans="2:9" ht="11.5" customHeight="1">
      <c r="B4947" s="764">
        <v>45663</v>
      </c>
      <c r="C4947" s="765">
        <v>13.321956385622601</v>
      </c>
      <c r="D4947" s="766"/>
      <c r="E4947" s="766"/>
      <c r="F4947" s="766"/>
      <c r="G4947" s="766"/>
      <c r="H4947" s="766"/>
      <c r="I4947" s="767">
        <v>9.5005004808006603</v>
      </c>
    </row>
    <row r="4948" spans="2:9" ht="11.5" customHeight="1">
      <c r="B4948" s="764">
        <v>45664</v>
      </c>
      <c r="C4948" s="768">
        <v>12.836163634742</v>
      </c>
      <c r="D4948" s="762"/>
      <c r="E4948" s="762"/>
      <c r="F4948" s="762"/>
      <c r="G4948" s="762"/>
      <c r="H4948" s="762"/>
      <c r="I4948" s="763">
        <v>9.5005004808006603</v>
      </c>
    </row>
    <row r="4949" spans="2:9" ht="11.5" customHeight="1">
      <c r="B4949" s="764">
        <v>45665</v>
      </c>
      <c r="C4949" s="765">
        <v>12.6667372927902</v>
      </c>
      <c r="D4949" s="766"/>
      <c r="E4949" s="766"/>
      <c r="F4949" s="766"/>
      <c r="G4949" s="766"/>
      <c r="H4949" s="766"/>
      <c r="I4949" s="767">
        <v>9.5005004808006603</v>
      </c>
    </row>
    <row r="4950" spans="2:9" ht="11.5" customHeight="1">
      <c r="B4950" s="764">
        <v>45666</v>
      </c>
      <c r="C4950" s="768">
        <v>12.6667372927902</v>
      </c>
      <c r="D4950" s="762"/>
      <c r="E4950" s="762"/>
      <c r="F4950" s="762"/>
      <c r="G4950" s="762"/>
      <c r="H4950" s="762"/>
      <c r="I4950" s="763">
        <v>9.5005004808006603</v>
      </c>
    </row>
    <row r="4951" spans="2:9" ht="11.5" customHeight="1">
      <c r="B4951" s="764">
        <v>45667</v>
      </c>
      <c r="C4951" s="765">
        <v>12.5727829966164</v>
      </c>
      <c r="D4951" s="766"/>
      <c r="E4951" s="766"/>
      <c r="F4951" s="766"/>
      <c r="G4951" s="766"/>
      <c r="H4951" s="766"/>
      <c r="I4951" s="767">
        <v>9.5005004808006603</v>
      </c>
    </row>
    <row r="4952" spans="2:9" ht="11.5" customHeight="1">
      <c r="B4952" s="764">
        <v>45668</v>
      </c>
      <c r="C4952" s="768">
        <v>12.5727829966164</v>
      </c>
      <c r="D4952" s="762"/>
      <c r="E4952" s="762"/>
      <c r="F4952" s="762"/>
      <c r="G4952" s="762"/>
      <c r="H4952" s="762"/>
      <c r="I4952" s="763">
        <v>9.5005004808006603</v>
      </c>
    </row>
    <row r="4953" spans="2:9" ht="11.5" customHeight="1">
      <c r="B4953" s="764">
        <v>45669</v>
      </c>
      <c r="C4953" s="765">
        <v>12.5727829966164</v>
      </c>
      <c r="D4953" s="766"/>
      <c r="E4953" s="766"/>
      <c r="F4953" s="766"/>
      <c r="G4953" s="766"/>
      <c r="H4953" s="766"/>
      <c r="I4953" s="767">
        <v>9.5005004808006603</v>
      </c>
    </row>
    <row r="4954" spans="2:9" ht="11.5" customHeight="1">
      <c r="B4954" s="764">
        <v>45670</v>
      </c>
      <c r="C4954" s="768">
        <v>12.291926847050201</v>
      </c>
      <c r="D4954" s="762"/>
      <c r="E4954" s="762"/>
      <c r="F4954" s="762"/>
      <c r="G4954" s="762"/>
      <c r="H4954" s="762"/>
      <c r="I4954" s="763">
        <v>9.5005004808006603</v>
      </c>
    </row>
    <row r="4955" spans="2:9" ht="11.5" customHeight="1">
      <c r="B4955" s="764">
        <v>45671</v>
      </c>
      <c r="C4955" s="765">
        <v>12.3704841003249</v>
      </c>
      <c r="D4955" s="766"/>
      <c r="E4955" s="766"/>
      <c r="F4955" s="766"/>
      <c r="G4955" s="766"/>
      <c r="H4955" s="766"/>
      <c r="I4955" s="767">
        <v>9.5005004808006603</v>
      </c>
    </row>
    <row r="4956" spans="2:9" ht="11.5" customHeight="1">
      <c r="B4956" s="764">
        <v>45672</v>
      </c>
      <c r="C4956" s="768">
        <v>12.654518628704601</v>
      </c>
      <c r="D4956" s="762"/>
      <c r="E4956" s="762"/>
      <c r="F4956" s="762"/>
      <c r="G4956" s="762"/>
      <c r="H4956" s="762"/>
      <c r="I4956" s="763">
        <v>9.5005004808006603</v>
      </c>
    </row>
    <row r="4957" spans="2:9" ht="11.5" customHeight="1">
      <c r="B4957" s="764">
        <v>45673</v>
      </c>
      <c r="C4957" s="765">
        <v>12.7693739786588</v>
      </c>
      <c r="D4957" s="766"/>
      <c r="E4957" s="766"/>
      <c r="F4957" s="766"/>
      <c r="G4957" s="766"/>
      <c r="H4957" s="766"/>
      <c r="I4957" s="767">
        <v>9.5005004808006603</v>
      </c>
    </row>
    <row r="4958" spans="2:9" ht="11.5" customHeight="1">
      <c r="B4958" s="764">
        <v>45674</v>
      </c>
      <c r="C4958" s="768">
        <v>12.8872306511704</v>
      </c>
      <c r="D4958" s="762"/>
      <c r="E4958" s="762"/>
      <c r="F4958" s="762"/>
      <c r="G4958" s="762"/>
      <c r="H4958" s="762"/>
      <c r="I4958" s="763">
        <v>9.5005004808006603</v>
      </c>
    </row>
    <row r="4959" spans="2:9" ht="11.5" customHeight="1">
      <c r="B4959" s="764">
        <v>45675</v>
      </c>
      <c r="C4959" s="765">
        <v>12.8872306511704</v>
      </c>
      <c r="D4959" s="766"/>
      <c r="E4959" s="766"/>
      <c r="F4959" s="766"/>
      <c r="G4959" s="766"/>
      <c r="H4959" s="766"/>
      <c r="I4959" s="767">
        <v>9.5005004808006603</v>
      </c>
    </row>
    <row r="4960" spans="2:9" ht="11.5" customHeight="1">
      <c r="B4960" s="764">
        <v>45676</v>
      </c>
      <c r="C4960" s="768">
        <v>12.8872306511704</v>
      </c>
      <c r="D4960" s="762"/>
      <c r="E4960" s="762"/>
      <c r="F4960" s="762"/>
      <c r="G4960" s="762"/>
      <c r="H4960" s="762"/>
      <c r="I4960" s="763">
        <v>9.5005004808006603</v>
      </c>
    </row>
    <row r="4961" spans="2:9" ht="11.5" customHeight="1">
      <c r="B4961" s="764">
        <v>45677</v>
      </c>
      <c r="C4961" s="765">
        <v>12.8872306511704</v>
      </c>
      <c r="D4961" s="766"/>
      <c r="E4961" s="766"/>
      <c r="F4961" s="766"/>
      <c r="G4961" s="766"/>
      <c r="H4961" s="766"/>
      <c r="I4961" s="767">
        <v>9.5005004808006603</v>
      </c>
    </row>
    <row r="4962" spans="2:9" ht="11.5" customHeight="1">
      <c r="B4962" s="764">
        <v>45678</v>
      </c>
      <c r="C4962" s="768">
        <v>13.303785341397999</v>
      </c>
      <c r="D4962" s="762"/>
      <c r="E4962" s="762"/>
      <c r="F4962" s="762"/>
      <c r="G4962" s="762"/>
      <c r="H4962" s="762"/>
      <c r="I4962" s="763">
        <v>9.5005004808006603</v>
      </c>
    </row>
    <row r="4963" spans="2:9" ht="11.5" customHeight="1">
      <c r="B4963" s="764">
        <v>45679</v>
      </c>
      <c r="C4963" s="765">
        <v>13.2842388151647</v>
      </c>
      <c r="D4963" s="766"/>
      <c r="E4963" s="766"/>
      <c r="F4963" s="766"/>
      <c r="G4963" s="766"/>
      <c r="H4963" s="766"/>
      <c r="I4963" s="767">
        <v>9.5005004808006603</v>
      </c>
    </row>
    <row r="4964" spans="2:9" ht="11.5" customHeight="1">
      <c r="B4964" s="764">
        <v>45680</v>
      </c>
      <c r="C4964" s="768">
        <v>13.4551561114032</v>
      </c>
      <c r="D4964" s="762"/>
      <c r="E4964" s="762"/>
      <c r="F4964" s="762"/>
      <c r="G4964" s="762"/>
      <c r="H4964" s="762"/>
      <c r="I4964" s="763">
        <v>9.5005004808006603</v>
      </c>
    </row>
    <row r="4965" spans="2:9" ht="11.5" customHeight="1">
      <c r="B4965" s="764">
        <v>45681</v>
      </c>
      <c r="C4965" s="765">
        <v>13.3324876093947</v>
      </c>
      <c r="D4965" s="766"/>
      <c r="E4965" s="766"/>
      <c r="F4965" s="766"/>
      <c r="G4965" s="766"/>
      <c r="H4965" s="766"/>
      <c r="I4965" s="767">
        <v>9.5005004808006603</v>
      </c>
    </row>
    <row r="4966" spans="2:9" ht="11.5" customHeight="1">
      <c r="B4966" s="764">
        <v>45682</v>
      </c>
      <c r="C4966" s="768">
        <v>13.3324876093947</v>
      </c>
      <c r="D4966" s="762"/>
      <c r="E4966" s="762"/>
      <c r="F4966" s="762"/>
      <c r="G4966" s="762"/>
      <c r="H4966" s="762"/>
      <c r="I4966" s="763">
        <v>9.5005004808006603</v>
      </c>
    </row>
    <row r="4967" spans="2:9" ht="11.5" customHeight="1">
      <c r="B4967" s="764">
        <v>45683</v>
      </c>
      <c r="C4967" s="765">
        <v>13.3324876093947</v>
      </c>
      <c r="D4967" s="766"/>
      <c r="E4967" s="766"/>
      <c r="F4967" s="766"/>
      <c r="G4967" s="766"/>
      <c r="H4967" s="766"/>
      <c r="I4967" s="767">
        <v>9.5005004808006603</v>
      </c>
    </row>
    <row r="4968" spans="2:9" ht="11.5" customHeight="1">
      <c r="B4968" s="764">
        <v>45684</v>
      </c>
      <c r="C4968" s="768">
        <v>12.6387514948711</v>
      </c>
      <c r="D4968" s="762"/>
      <c r="E4968" s="762"/>
      <c r="F4968" s="762"/>
      <c r="G4968" s="762"/>
      <c r="H4968" s="762"/>
      <c r="I4968" s="763">
        <v>9.5005004808006603</v>
      </c>
    </row>
    <row r="4969" spans="2:9" ht="11.5" customHeight="1">
      <c r="B4969" s="764">
        <v>45685</v>
      </c>
      <c r="C4969" s="765">
        <v>13.242318912818901</v>
      </c>
      <c r="D4969" s="766"/>
      <c r="E4969" s="766"/>
      <c r="F4969" s="766"/>
      <c r="G4969" s="766"/>
      <c r="H4969" s="766"/>
      <c r="I4969" s="767">
        <v>9.5005004808006603</v>
      </c>
    </row>
    <row r="4970" spans="2:9" ht="11.5" customHeight="1">
      <c r="B4970" s="764">
        <v>45686</v>
      </c>
      <c r="C4970" s="768">
        <v>13.5141181776851</v>
      </c>
      <c r="D4970" s="762"/>
      <c r="E4970" s="762"/>
      <c r="F4970" s="762"/>
      <c r="G4970" s="762"/>
      <c r="H4970" s="762"/>
      <c r="I4970" s="763">
        <v>9.5005004808006603</v>
      </c>
    </row>
    <row r="4971" spans="2:9" ht="11.5" customHeight="1">
      <c r="B4971" s="764">
        <v>45687</v>
      </c>
      <c r="C4971" s="765">
        <v>13.7856732132632</v>
      </c>
      <c r="D4971" s="766"/>
      <c r="E4971" s="766"/>
      <c r="F4971" s="766"/>
      <c r="G4971" s="766"/>
      <c r="H4971" s="766"/>
      <c r="I4971" s="767">
        <v>9.5005004808006603</v>
      </c>
    </row>
    <row r="4972" spans="2:9" ht="11.5" customHeight="1">
      <c r="B4972" s="764">
        <v>45688</v>
      </c>
      <c r="C4972" s="768">
        <v>13.766414044461101</v>
      </c>
      <c r="D4972" s="762"/>
      <c r="E4972" s="762"/>
      <c r="F4972" s="762"/>
      <c r="G4972" s="762"/>
      <c r="H4972" s="762"/>
      <c r="I4972" s="763">
        <v>9.5005004808006603</v>
      </c>
    </row>
    <row r="4973" spans="2:9" ht="11.5" customHeight="1">
      <c r="B4973" s="764">
        <v>45689</v>
      </c>
      <c r="C4973" s="765">
        <v>13.766414044461101</v>
      </c>
      <c r="D4973" s="766"/>
      <c r="E4973" s="766"/>
      <c r="F4973" s="766"/>
      <c r="G4973" s="766"/>
      <c r="H4973" s="766"/>
      <c r="I4973" s="767">
        <v>9.5005004808006603</v>
      </c>
    </row>
    <row r="4974" spans="2:9" ht="11.5" customHeight="1">
      <c r="B4974" s="764">
        <v>45690</v>
      </c>
      <c r="C4974" s="768">
        <v>13.766414044461101</v>
      </c>
      <c r="D4974" s="762"/>
      <c r="E4974" s="762"/>
      <c r="F4974" s="762"/>
      <c r="G4974" s="762"/>
      <c r="H4974" s="762"/>
      <c r="I4974" s="763">
        <v>9.5005004808006603</v>
      </c>
    </row>
    <row r="4975" spans="2:9" ht="11.5" customHeight="1">
      <c r="B4975" s="764">
        <v>45691</v>
      </c>
      <c r="C4975" s="765">
        <v>13.8270066753373</v>
      </c>
      <c r="D4975" s="766"/>
      <c r="E4975" s="766"/>
      <c r="F4975" s="766"/>
      <c r="G4975" s="766"/>
      <c r="H4975" s="766"/>
      <c r="I4975" s="767">
        <v>9.5005004808006603</v>
      </c>
    </row>
    <row r="4976" spans="2:9" ht="11.5" customHeight="1">
      <c r="B4976" s="764">
        <v>45692</v>
      </c>
      <c r="C4976" s="768">
        <v>14.2916531421793</v>
      </c>
      <c r="D4976" s="762"/>
      <c r="E4976" s="762"/>
      <c r="F4976" s="762"/>
      <c r="G4976" s="762"/>
      <c r="H4976" s="762"/>
      <c r="I4976" s="763">
        <v>9.5005004808006603</v>
      </c>
    </row>
    <row r="4977" spans="2:9" ht="11.5" customHeight="1">
      <c r="B4977" s="764">
        <v>45693</v>
      </c>
      <c r="C4977" s="765">
        <v>14.5696170392046</v>
      </c>
      <c r="D4977" s="766"/>
      <c r="E4977" s="766"/>
      <c r="F4977" s="766"/>
      <c r="G4977" s="766"/>
      <c r="H4977" s="766"/>
      <c r="I4977" s="767">
        <v>9.5005004808006603</v>
      </c>
    </row>
    <row r="4978" spans="2:9" ht="11.5" customHeight="1">
      <c r="B4978" s="764">
        <v>45694</v>
      </c>
      <c r="C4978" s="768">
        <v>14.459960987389801</v>
      </c>
      <c r="D4978" s="762"/>
      <c r="E4978" s="762"/>
      <c r="F4978" s="762"/>
      <c r="G4978" s="762"/>
      <c r="H4978" s="762"/>
      <c r="I4978" s="763">
        <v>9.5005004808006603</v>
      </c>
    </row>
    <row r="4979" spans="2:9" ht="11.5" customHeight="1">
      <c r="B4979" s="764">
        <v>45695</v>
      </c>
      <c r="C4979" s="765">
        <v>14.591731514048099</v>
      </c>
      <c r="D4979" s="766"/>
      <c r="E4979" s="766"/>
      <c r="F4979" s="766"/>
      <c r="G4979" s="766"/>
      <c r="H4979" s="766"/>
      <c r="I4979" s="767">
        <v>9.5005004808006603</v>
      </c>
    </row>
    <row r="4980" spans="2:9" ht="11.5" customHeight="1">
      <c r="B4980" s="764">
        <v>45696</v>
      </c>
      <c r="C4980" s="768">
        <v>14.591731514048099</v>
      </c>
      <c r="D4980" s="762"/>
      <c r="E4980" s="762"/>
      <c r="F4980" s="762"/>
      <c r="G4980" s="762"/>
      <c r="H4980" s="762"/>
      <c r="I4980" s="763">
        <v>9.5005004808006603</v>
      </c>
    </row>
    <row r="4981" spans="2:9" ht="11.5" customHeight="1">
      <c r="B4981" s="764">
        <v>45697</v>
      </c>
      <c r="C4981" s="765">
        <v>14.591731514048099</v>
      </c>
      <c r="D4981" s="766"/>
      <c r="E4981" s="766"/>
      <c r="F4981" s="766"/>
      <c r="G4981" s="766"/>
      <c r="H4981" s="766"/>
      <c r="I4981" s="767">
        <v>9.5005004808006603</v>
      </c>
    </row>
    <row r="4982" spans="2:9" ht="11.5" customHeight="1">
      <c r="B4982" s="764">
        <v>45698</v>
      </c>
      <c r="C4982" s="768">
        <v>14.808449252338701</v>
      </c>
      <c r="D4982" s="762"/>
      <c r="E4982" s="762"/>
      <c r="F4982" s="762"/>
      <c r="G4982" s="762"/>
      <c r="H4982" s="762"/>
      <c r="I4982" s="763">
        <v>9.5005004808006603</v>
      </c>
    </row>
    <row r="4983" spans="2:9" ht="11.5" customHeight="1">
      <c r="B4983" s="764">
        <v>45699</v>
      </c>
      <c r="C4983" s="765">
        <v>14.1676275574615</v>
      </c>
      <c r="D4983" s="766"/>
      <c r="E4983" s="766"/>
      <c r="F4983" s="766"/>
      <c r="G4983" s="766"/>
      <c r="H4983" s="766"/>
      <c r="I4983" s="767">
        <v>9.5005004808006603</v>
      </c>
    </row>
    <row r="4984" spans="2:9" ht="11.5" customHeight="1">
      <c r="B4984" s="764">
        <v>45700</v>
      </c>
      <c r="C4984" s="768">
        <v>14.3628473421797</v>
      </c>
      <c r="D4984" s="762"/>
      <c r="E4984" s="762"/>
      <c r="F4984" s="762"/>
      <c r="G4984" s="762"/>
      <c r="H4984" s="762"/>
      <c r="I4984" s="763">
        <v>9.5005004808006603</v>
      </c>
    </row>
    <row r="4985" spans="2:9" ht="11.5" customHeight="1">
      <c r="B4985" s="764">
        <v>45701</v>
      </c>
      <c r="C4985" s="765">
        <v>14.439503617695699</v>
      </c>
      <c r="D4985" s="766"/>
      <c r="E4985" s="766"/>
      <c r="F4985" s="766"/>
      <c r="G4985" s="766"/>
      <c r="H4985" s="766"/>
      <c r="I4985" s="767">
        <v>9.5005004808006603</v>
      </c>
    </row>
    <row r="4986" spans="2:9" ht="11.5" customHeight="1">
      <c r="B4986" s="764">
        <v>45702</v>
      </c>
      <c r="C4986" s="768">
        <v>14.829568080691701</v>
      </c>
      <c r="D4986" s="762"/>
      <c r="E4986" s="762"/>
      <c r="F4986" s="762"/>
      <c r="G4986" s="762"/>
      <c r="H4986" s="762"/>
      <c r="I4986" s="763">
        <v>9.5005004808006603</v>
      </c>
    </row>
    <row r="4987" spans="2:9" ht="11.5" customHeight="1">
      <c r="B4987" s="764">
        <v>45703</v>
      </c>
      <c r="C4987" s="765">
        <v>14.829568080691701</v>
      </c>
      <c r="D4987" s="766"/>
      <c r="E4987" s="766"/>
      <c r="F4987" s="766"/>
      <c r="G4987" s="766"/>
      <c r="H4987" s="766"/>
      <c r="I4987" s="767">
        <v>9.5005004808006603</v>
      </c>
    </row>
    <row r="4988" spans="2:9" ht="11.5" customHeight="1">
      <c r="B4988" s="764">
        <v>45704</v>
      </c>
      <c r="C4988" s="768">
        <v>14.829568080691701</v>
      </c>
      <c r="D4988" s="762"/>
      <c r="E4988" s="762"/>
      <c r="F4988" s="762"/>
      <c r="G4988" s="762"/>
      <c r="H4988" s="762"/>
      <c r="I4988" s="763">
        <v>9.5005004808006603</v>
      </c>
    </row>
    <row r="4989" spans="2:9" ht="11.5" customHeight="1">
      <c r="B4989" s="764">
        <v>45705</v>
      </c>
      <c r="C4989" s="765">
        <v>14.829568080691701</v>
      </c>
      <c r="D4989" s="766"/>
      <c r="E4989" s="766"/>
      <c r="F4989" s="766"/>
      <c r="G4989" s="766"/>
      <c r="H4989" s="766"/>
      <c r="I4989" s="767">
        <v>9.5005004808006603</v>
      </c>
    </row>
    <row r="4990" spans="2:9" ht="11.5" customHeight="1">
      <c r="B4990" s="764">
        <v>45706</v>
      </c>
      <c r="C4990" s="768">
        <v>14.967730009590801</v>
      </c>
      <c r="D4990" s="762"/>
      <c r="E4990" s="762"/>
      <c r="F4990" s="762"/>
      <c r="G4990" s="762"/>
      <c r="H4990" s="762"/>
      <c r="I4990" s="763">
        <v>9.5005004808006603</v>
      </c>
    </row>
    <row r="4991" spans="2:9" ht="11.5" customHeight="1">
      <c r="B4991" s="764">
        <v>45707</v>
      </c>
      <c r="C4991" s="765">
        <v>14.685962238974501</v>
      </c>
      <c r="D4991" s="766"/>
      <c r="E4991" s="766"/>
      <c r="F4991" s="766"/>
      <c r="G4991" s="766"/>
      <c r="H4991" s="766"/>
      <c r="I4991" s="767">
        <v>9.5005004808006603</v>
      </c>
    </row>
    <row r="4992" spans="2:9" ht="11.5" customHeight="1">
      <c r="B4992" s="764">
        <v>45708</v>
      </c>
      <c r="C4992" s="768">
        <v>13.937916406647799</v>
      </c>
      <c r="D4992" s="762"/>
      <c r="E4992" s="762"/>
      <c r="F4992" s="762"/>
      <c r="G4992" s="762"/>
      <c r="H4992" s="762"/>
      <c r="I4992" s="763">
        <v>9.5005004808006603</v>
      </c>
    </row>
    <row r="4993" spans="2:9" ht="11.5" customHeight="1">
      <c r="B4993" s="764">
        <v>45709</v>
      </c>
      <c r="C4993" s="765">
        <v>13.4542373732538</v>
      </c>
      <c r="D4993" s="766"/>
      <c r="E4993" s="766"/>
      <c r="F4993" s="766"/>
      <c r="G4993" s="766"/>
      <c r="H4993" s="766"/>
      <c r="I4993" s="767">
        <v>9.5005004808006603</v>
      </c>
    </row>
    <row r="4994" spans="2:9" ht="11.5" customHeight="1">
      <c r="B4994" s="764">
        <v>45710</v>
      </c>
      <c r="C4994" s="768">
        <v>13.4542373732538</v>
      </c>
      <c r="D4994" s="762"/>
      <c r="E4994" s="762"/>
      <c r="F4994" s="762"/>
      <c r="G4994" s="762"/>
      <c r="H4994" s="762"/>
      <c r="I4994" s="763">
        <v>9.5005004808006603</v>
      </c>
    </row>
    <row r="4995" spans="2:9" ht="11.5" customHeight="1">
      <c r="B4995" s="764">
        <v>45711</v>
      </c>
      <c r="C4995" s="765">
        <v>13.4542373732538</v>
      </c>
      <c r="D4995" s="766"/>
      <c r="E4995" s="766"/>
      <c r="F4995" s="766"/>
      <c r="G4995" s="766"/>
      <c r="H4995" s="766"/>
      <c r="I4995" s="767">
        <v>9.5005004808006603</v>
      </c>
    </row>
    <row r="4996" spans="2:9" ht="11.5" customHeight="1">
      <c r="B4996" s="764">
        <v>45712</v>
      </c>
      <c r="C4996" s="768">
        <v>13.164866190065</v>
      </c>
      <c r="D4996" s="762"/>
      <c r="E4996" s="762"/>
      <c r="F4996" s="762"/>
      <c r="G4996" s="762"/>
      <c r="H4996" s="762"/>
      <c r="I4996" s="763">
        <v>9.5005004808006603</v>
      </c>
    </row>
    <row r="4997" spans="2:9" ht="11.5" customHeight="1">
      <c r="B4997" s="764">
        <v>45713</v>
      </c>
      <c r="C4997" s="765">
        <v>12.455565485058701</v>
      </c>
      <c r="D4997" s="766"/>
      <c r="E4997" s="766"/>
      <c r="F4997" s="766"/>
      <c r="G4997" s="766"/>
      <c r="H4997" s="766"/>
      <c r="I4997" s="767">
        <v>9.5005004808006603</v>
      </c>
    </row>
    <row r="4998" spans="2:9" ht="11.5" customHeight="1">
      <c r="B4998" s="764">
        <v>45714</v>
      </c>
      <c r="C4998" s="768">
        <v>12.707698035063901</v>
      </c>
      <c r="D4998" s="762"/>
      <c r="E4998" s="762"/>
      <c r="F4998" s="762"/>
      <c r="G4998" s="762"/>
      <c r="H4998" s="762"/>
      <c r="I4998" s="763">
        <v>9.5005004808006603</v>
      </c>
    </row>
    <row r="4999" spans="2:9" ht="11.5" customHeight="1">
      <c r="B4999" s="764">
        <v>45715</v>
      </c>
      <c r="C4999" s="765">
        <v>11.871857304867801</v>
      </c>
      <c r="D4999" s="766"/>
      <c r="E4999" s="766"/>
      <c r="F4999" s="766"/>
      <c r="G4999" s="766"/>
      <c r="H4999" s="766"/>
      <c r="I4999" s="767">
        <v>9.5005004808006603</v>
      </c>
    </row>
    <row r="5000" spans="2:9" ht="11.5" customHeight="1">
      <c r="B5000" s="764">
        <v>45716</v>
      </c>
      <c r="C5000" s="768">
        <v>12.012451946441701</v>
      </c>
      <c r="D5000" s="762"/>
      <c r="E5000" s="762"/>
      <c r="F5000" s="762"/>
      <c r="G5000" s="762"/>
      <c r="H5000" s="762"/>
      <c r="I5000" s="763">
        <v>9.5005004808006603</v>
      </c>
    </row>
    <row r="5001" spans="2:9" ht="11.5" customHeight="1">
      <c r="B5001" s="764">
        <v>45717</v>
      </c>
      <c r="C5001" s="765">
        <v>12.012451946441701</v>
      </c>
      <c r="D5001" s="766"/>
      <c r="E5001" s="766"/>
      <c r="F5001" s="766"/>
      <c r="G5001" s="766"/>
      <c r="H5001" s="766"/>
      <c r="I5001" s="767">
        <v>9.5005004808006603</v>
      </c>
    </row>
    <row r="5002" spans="2:9" ht="11.5" customHeight="1">
      <c r="B5002" s="764">
        <v>45718</v>
      </c>
      <c r="C5002" s="768">
        <v>12.012451946441701</v>
      </c>
      <c r="D5002" s="762"/>
      <c r="E5002" s="762"/>
      <c r="F5002" s="762"/>
      <c r="G5002" s="762"/>
      <c r="H5002" s="762"/>
      <c r="I5002" s="763">
        <v>9.5005004808006603</v>
      </c>
    </row>
    <row r="5003" spans="2:9" ht="11.5" customHeight="1">
      <c r="B5003" s="764">
        <v>45719</v>
      </c>
      <c r="C5003" s="765">
        <v>11.4394437547544</v>
      </c>
      <c r="D5003" s="766"/>
      <c r="E5003" s="766"/>
      <c r="F5003" s="766"/>
      <c r="G5003" s="766"/>
      <c r="H5003" s="766"/>
      <c r="I5003" s="767">
        <v>9.5005004808006603</v>
      </c>
    </row>
    <row r="5004" spans="2:9" ht="11.5" customHeight="1">
      <c r="B5004" s="764">
        <v>45720</v>
      </c>
      <c r="C5004" s="768">
        <v>11.3447466309739</v>
      </c>
      <c r="D5004" s="762"/>
      <c r="E5004" s="762"/>
      <c r="F5004" s="762"/>
      <c r="G5004" s="762"/>
      <c r="H5004" s="762"/>
      <c r="I5004" s="763">
        <v>9.5005004808006603</v>
      </c>
    </row>
    <row r="5005" spans="2:9" ht="11.5" customHeight="1">
      <c r="B5005" s="764">
        <v>45721</v>
      </c>
      <c r="C5005" s="765">
        <v>11.6857404554897</v>
      </c>
      <c r="D5005" s="766"/>
      <c r="E5005" s="766"/>
      <c r="F5005" s="766"/>
      <c r="G5005" s="766"/>
      <c r="H5005" s="766"/>
      <c r="I5005" s="767">
        <v>9.5005004808006603</v>
      </c>
    </row>
    <row r="5006" spans="2:9" ht="11.5" customHeight="1">
      <c r="B5006" s="764">
        <v>45722</v>
      </c>
      <c r="C5006" s="768">
        <v>10.8971733132458</v>
      </c>
      <c r="D5006" s="762"/>
      <c r="E5006" s="762"/>
      <c r="F5006" s="762"/>
      <c r="G5006" s="762"/>
      <c r="H5006" s="762"/>
      <c r="I5006" s="763">
        <v>9.5005004808006603</v>
      </c>
    </row>
    <row r="5007" spans="2:9" ht="11.5" customHeight="1">
      <c r="B5007" s="764">
        <v>45723</v>
      </c>
      <c r="C5007" s="765">
        <v>10.6444470949688</v>
      </c>
      <c r="D5007" s="766"/>
      <c r="E5007" s="766"/>
      <c r="F5007" s="766"/>
      <c r="G5007" s="766"/>
      <c r="H5007" s="766"/>
      <c r="I5007" s="767">
        <v>9.5005004808006603</v>
      </c>
    </row>
    <row r="5008" spans="2:9" ht="11.5" customHeight="1">
      <c r="B5008" s="764">
        <v>45724</v>
      </c>
      <c r="C5008" s="768">
        <v>10.6444470949688</v>
      </c>
      <c r="D5008" s="762"/>
      <c r="E5008" s="762"/>
      <c r="F5008" s="762"/>
      <c r="G5008" s="762"/>
      <c r="H5008" s="762"/>
      <c r="I5008" s="763">
        <v>9.5005004808006603</v>
      </c>
    </row>
    <row r="5009" spans="2:9" ht="11.5" customHeight="1">
      <c r="B5009" s="764">
        <v>45725</v>
      </c>
      <c r="C5009" s="765">
        <v>10.6444470949688</v>
      </c>
      <c r="D5009" s="766"/>
      <c r="E5009" s="766"/>
      <c r="F5009" s="766"/>
      <c r="G5009" s="766"/>
      <c r="H5009" s="766"/>
      <c r="I5009" s="767">
        <v>9.5005004808006603</v>
      </c>
    </row>
    <row r="5010" spans="2:9" ht="11.5" customHeight="1">
      <c r="B5010" s="764">
        <v>45726</v>
      </c>
      <c r="C5010" s="768">
        <v>9.6405417824135107</v>
      </c>
      <c r="D5010" s="762"/>
      <c r="E5010" s="762"/>
      <c r="F5010" s="762"/>
      <c r="G5010" s="762"/>
      <c r="H5010" s="762"/>
      <c r="I5010" s="763">
        <v>9.5005004808006603</v>
      </c>
    </row>
    <row r="5011" spans="2:9" ht="11.5" customHeight="1">
      <c r="B5011" s="764">
        <v>45727</v>
      </c>
      <c r="C5011" s="765">
        <v>10.1827030782287</v>
      </c>
      <c r="D5011" s="766"/>
      <c r="E5011" s="766"/>
      <c r="F5011" s="766"/>
      <c r="G5011" s="766"/>
      <c r="H5011" s="766"/>
      <c r="I5011" s="767">
        <v>9.5005004808006603</v>
      </c>
    </row>
    <row r="5012" spans="2:9" ht="11.5" customHeight="1">
      <c r="B5012" s="764">
        <v>45728</v>
      </c>
      <c r="C5012" s="768">
        <v>10.516188216272999</v>
      </c>
      <c r="D5012" s="762"/>
      <c r="E5012" s="762"/>
      <c r="F5012" s="762"/>
      <c r="G5012" s="762"/>
      <c r="H5012" s="762"/>
      <c r="I5012" s="763">
        <v>9.5005004808006603</v>
      </c>
    </row>
    <row r="5013" spans="2:9" ht="11.5" customHeight="1">
      <c r="B5013" s="764">
        <v>45729</v>
      </c>
      <c r="C5013" s="765">
        <v>9.9087196107137103</v>
      </c>
      <c r="D5013" s="766"/>
      <c r="E5013" s="766"/>
      <c r="F5013" s="766"/>
      <c r="G5013" s="766"/>
      <c r="H5013" s="766"/>
      <c r="I5013" s="767">
        <v>9.5005004808006603</v>
      </c>
    </row>
    <row r="5014" spans="2:9" ht="11.5" customHeight="1">
      <c r="B5014" s="764">
        <v>45730</v>
      </c>
      <c r="C5014" s="768">
        <v>10.7838418774642</v>
      </c>
      <c r="D5014" s="762"/>
      <c r="E5014" s="762"/>
      <c r="F5014" s="762"/>
      <c r="G5014" s="762"/>
      <c r="H5014" s="762"/>
      <c r="I5014" s="763">
        <v>9.5005004808006603</v>
      </c>
    </row>
    <row r="5015" spans="2:9" ht="11.5" customHeight="1">
      <c r="B5015" s="764">
        <v>45731</v>
      </c>
      <c r="C5015" s="765">
        <v>10.7838418774642</v>
      </c>
      <c r="D5015" s="766"/>
      <c r="E5015" s="766"/>
      <c r="F5015" s="766"/>
      <c r="G5015" s="766"/>
      <c r="H5015" s="766"/>
      <c r="I5015" s="767">
        <v>9.5005004808006603</v>
      </c>
    </row>
    <row r="5016" spans="2:9" ht="11.5" customHeight="1">
      <c r="B5016" s="764">
        <v>45732</v>
      </c>
      <c r="C5016" s="768">
        <v>10.7838418774642</v>
      </c>
      <c r="D5016" s="762"/>
      <c r="E5016" s="762"/>
      <c r="F5016" s="762"/>
      <c r="G5016" s="762"/>
      <c r="H5016" s="762"/>
      <c r="I5016" s="763">
        <v>9.5005004808006603</v>
      </c>
    </row>
    <row r="5017" spans="2:9" ht="11.5" customHeight="1">
      <c r="B5017" s="764">
        <v>45733</v>
      </c>
      <c r="C5017" s="765">
        <v>10.940653477359</v>
      </c>
      <c r="D5017" s="766"/>
      <c r="E5017" s="766"/>
      <c r="F5017" s="766"/>
      <c r="G5017" s="766"/>
      <c r="H5017" s="766"/>
      <c r="I5017" s="767">
        <v>9.5005004808006603</v>
      </c>
    </row>
    <row r="5018" spans="2:9" ht="11.5" customHeight="1">
      <c r="B5018" s="764">
        <v>45734</v>
      </c>
      <c r="C5018" s="768">
        <v>10.3322829621815</v>
      </c>
      <c r="D5018" s="762"/>
      <c r="E5018" s="762"/>
      <c r="F5018" s="762"/>
      <c r="G5018" s="762"/>
      <c r="H5018" s="762"/>
      <c r="I5018" s="763">
        <v>9.5005004808006603</v>
      </c>
    </row>
    <row r="5019" spans="2:9" ht="11.5" customHeight="1">
      <c r="B5019" s="764">
        <v>45735</v>
      </c>
      <c r="C5019" s="765">
        <v>10.4438968958901</v>
      </c>
      <c r="D5019" s="766"/>
      <c r="E5019" s="766"/>
      <c r="F5019" s="766"/>
      <c r="G5019" s="766"/>
      <c r="H5019" s="766"/>
      <c r="I5019" s="767">
        <v>9.5005004808006603</v>
      </c>
    </row>
    <row r="5020" spans="2:9" ht="11.5" customHeight="1">
      <c r="B5020" s="764">
        <v>45736</v>
      </c>
      <c r="C5020" s="768">
        <v>10.407061226799099</v>
      </c>
      <c r="D5020" s="762"/>
      <c r="E5020" s="762"/>
      <c r="F5020" s="762"/>
      <c r="G5020" s="762"/>
      <c r="H5020" s="762"/>
      <c r="I5020" s="763">
        <v>9.5005004808006603</v>
      </c>
    </row>
    <row r="5021" spans="2:9" ht="11.5" customHeight="1">
      <c r="B5021" s="764">
        <v>45737</v>
      </c>
      <c r="C5021" s="765">
        <v>10.5706878244553</v>
      </c>
      <c r="D5021" s="766"/>
      <c r="E5021" s="766"/>
      <c r="F5021" s="766"/>
      <c r="G5021" s="766"/>
      <c r="H5021" s="766"/>
      <c r="I5021" s="767">
        <v>9.5005004808006603</v>
      </c>
    </row>
    <row r="5022" spans="2:9" ht="11.5" customHeight="1">
      <c r="B5022" s="764">
        <v>45738</v>
      </c>
      <c r="C5022" s="768">
        <v>10.5706878244553</v>
      </c>
      <c r="D5022" s="762"/>
      <c r="E5022" s="762"/>
      <c r="F5022" s="762"/>
      <c r="G5022" s="762"/>
      <c r="H5022" s="762"/>
      <c r="I5022" s="763">
        <v>9.5005004808006603</v>
      </c>
    </row>
    <row r="5023" spans="2:9" ht="11.5" customHeight="1">
      <c r="B5023" s="764">
        <v>45739</v>
      </c>
      <c r="C5023" s="765">
        <v>10.5706878244553</v>
      </c>
      <c r="D5023" s="766"/>
      <c r="E5023" s="766"/>
      <c r="F5023" s="766"/>
      <c r="G5023" s="766"/>
      <c r="H5023" s="766"/>
      <c r="I5023" s="767">
        <v>9.5005004808006603</v>
      </c>
    </row>
    <row r="5024" spans="2:9" ht="11.5" customHeight="1">
      <c r="B5024" s="764">
        <v>45740</v>
      </c>
      <c r="C5024" s="768">
        <v>11.223009460491999</v>
      </c>
      <c r="D5024" s="762"/>
      <c r="E5024" s="762"/>
      <c r="F5024" s="762"/>
      <c r="G5024" s="762"/>
      <c r="H5024" s="762"/>
      <c r="I5024" s="763">
        <v>9.5005004808006603</v>
      </c>
    </row>
    <row r="5025" spans="2:9" ht="11.5" customHeight="1">
      <c r="B5025" s="764">
        <v>45741</v>
      </c>
      <c r="C5025" s="765">
        <v>11.2234807837832</v>
      </c>
      <c r="D5025" s="766"/>
      <c r="E5025" s="766"/>
      <c r="F5025" s="766"/>
      <c r="G5025" s="766"/>
      <c r="H5025" s="766"/>
      <c r="I5025" s="767">
        <v>9.5005004808006603</v>
      </c>
    </row>
    <row r="5026" spans="2:9" ht="11.5" customHeight="1">
      <c r="B5026" s="764">
        <v>45742</v>
      </c>
      <c r="C5026" s="768">
        <v>10.6781563010084</v>
      </c>
      <c r="D5026" s="762"/>
      <c r="E5026" s="762"/>
      <c r="F5026" s="762"/>
      <c r="G5026" s="762"/>
      <c r="H5026" s="762"/>
      <c r="I5026" s="763">
        <v>9.5005004808006603</v>
      </c>
    </row>
    <row r="5027" spans="2:9" ht="11.5" customHeight="1">
      <c r="B5027" s="764">
        <v>45743</v>
      </c>
      <c r="C5027" s="765">
        <v>10.3046392310945</v>
      </c>
      <c r="D5027" s="766"/>
      <c r="E5027" s="766"/>
      <c r="F5027" s="766"/>
      <c r="G5027" s="766"/>
      <c r="H5027" s="766"/>
      <c r="I5027" s="767">
        <v>9.5005004808006603</v>
      </c>
    </row>
    <row r="5028" spans="2:9" ht="11.5" customHeight="1">
      <c r="B5028" s="764">
        <v>45744</v>
      </c>
      <c r="C5028" s="768">
        <v>10.414775041671501</v>
      </c>
      <c r="D5028" s="762"/>
      <c r="E5028" s="762"/>
      <c r="F5028" s="762"/>
      <c r="G5028" s="762"/>
      <c r="H5028" s="762"/>
      <c r="I5028" s="763">
        <v>9.5005004808006603</v>
      </c>
    </row>
    <row r="5029" spans="2:9" ht="11.5" customHeight="1">
      <c r="B5029" s="764">
        <v>45745</v>
      </c>
      <c r="C5029" s="765">
        <v>10.414775041671501</v>
      </c>
      <c r="D5029" s="766"/>
      <c r="E5029" s="766"/>
      <c r="F5029" s="766"/>
      <c r="G5029" s="766"/>
      <c r="H5029" s="766"/>
      <c r="I5029" s="767">
        <v>9.5005004808006603</v>
      </c>
    </row>
    <row r="5030" spans="2:9" ht="11.5" customHeight="1">
      <c r="B5030" s="764">
        <v>45746</v>
      </c>
      <c r="C5030" s="768">
        <v>10.414775041671501</v>
      </c>
      <c r="D5030" s="762"/>
      <c r="E5030" s="762"/>
      <c r="F5030" s="762"/>
      <c r="G5030" s="762"/>
      <c r="H5030" s="762"/>
      <c r="I5030" s="763">
        <v>9.5005004808006603</v>
      </c>
    </row>
    <row r="5031" spans="2:9" ht="11.5" customHeight="1">
      <c r="B5031" s="764">
        <v>45747</v>
      </c>
      <c r="C5031" s="765">
        <v>9.3195161980597998</v>
      </c>
      <c r="D5031" s="766"/>
      <c r="E5031" s="766"/>
      <c r="F5031" s="766"/>
      <c r="G5031" s="766"/>
      <c r="H5031" s="766"/>
      <c r="I5031" s="767">
        <v>9.5005004808006603</v>
      </c>
    </row>
    <row r="5032" spans="2:9" ht="11.5" customHeight="1">
      <c r="B5032" s="764">
        <v>45748</v>
      </c>
      <c r="C5032" s="768">
        <v>9.9863685789710406</v>
      </c>
      <c r="D5032" s="762"/>
      <c r="E5032" s="762"/>
      <c r="F5032" s="762"/>
      <c r="G5032" s="762"/>
      <c r="H5032" s="762"/>
      <c r="I5032" s="763">
        <v>9.5005004808006603</v>
      </c>
    </row>
    <row r="5033" spans="2:9" ht="11.5" customHeight="1">
      <c r="B5033" s="764">
        <v>45749</v>
      </c>
      <c r="C5033" s="765">
        <v>10.442718184219499</v>
      </c>
      <c r="D5033" s="766"/>
      <c r="E5033" s="766"/>
      <c r="F5033" s="766"/>
      <c r="G5033" s="766"/>
      <c r="H5033" s="766"/>
      <c r="I5033" s="767">
        <v>9.5005004808006603</v>
      </c>
    </row>
    <row r="5034" spans="2:9" ht="11.5" customHeight="1">
      <c r="B5034" s="764">
        <v>45750</v>
      </c>
      <c r="C5034" s="768">
        <v>9.4792593405647896</v>
      </c>
      <c r="D5034" s="762"/>
      <c r="E5034" s="762"/>
      <c r="F5034" s="762"/>
      <c r="G5034" s="762"/>
      <c r="H5034" s="762"/>
      <c r="I5034" s="763">
        <v>9.5005004808006603</v>
      </c>
    </row>
    <row r="5035" spans="2:9" ht="11.5" customHeight="1">
      <c r="B5035" s="764">
        <v>45751</v>
      </c>
      <c r="C5035" s="765">
        <v>8.6930913044184592</v>
      </c>
      <c r="D5035" s="766"/>
      <c r="E5035" s="766"/>
      <c r="F5035" s="766"/>
      <c r="G5035" s="766"/>
      <c r="H5035" s="766"/>
      <c r="I5035" s="767">
        <v>9.5005004808006603</v>
      </c>
    </row>
    <row r="5036" spans="2:9" ht="11.5" customHeight="1">
      <c r="B5036" s="764">
        <v>45752</v>
      </c>
      <c r="C5036" s="768">
        <v>8.6930913044184592</v>
      </c>
      <c r="D5036" s="762"/>
      <c r="E5036" s="762"/>
      <c r="F5036" s="762"/>
      <c r="G5036" s="762"/>
      <c r="H5036" s="762"/>
      <c r="I5036" s="763">
        <v>9.5005004808006603</v>
      </c>
    </row>
    <row r="5037" spans="2:9" ht="11.5" customHeight="1">
      <c r="B5037" s="764">
        <v>45753</v>
      </c>
      <c r="C5037" s="765">
        <v>8.6930913044184592</v>
      </c>
      <c r="D5037" s="766"/>
      <c r="E5037" s="766"/>
      <c r="F5037" s="766"/>
      <c r="G5037" s="766"/>
      <c r="H5037" s="766"/>
      <c r="I5037" s="767">
        <v>9.5005004808006603</v>
      </c>
    </row>
    <row r="5038" spans="2:9" ht="11.5" customHeight="1">
      <c r="B5038" s="764">
        <v>45754</v>
      </c>
      <c r="C5038" s="768">
        <v>8.9222585961173202</v>
      </c>
      <c r="D5038" s="762"/>
      <c r="E5038" s="762"/>
      <c r="F5038" s="762"/>
      <c r="G5038" s="762"/>
      <c r="H5038" s="762"/>
      <c r="I5038" s="763">
        <v>9.5005004808006603</v>
      </c>
    </row>
    <row r="5039" spans="2:9" ht="11.5" customHeight="1">
      <c r="B5039" s="764">
        <v>45755</v>
      </c>
      <c r="C5039" s="765">
        <v>8.4403454995567095</v>
      </c>
      <c r="D5039" s="766"/>
      <c r="E5039" s="766"/>
      <c r="F5039" s="766"/>
      <c r="G5039" s="766"/>
      <c r="H5039" s="766"/>
      <c r="I5039" s="767">
        <v>9.5005004808006603</v>
      </c>
    </row>
    <row r="5040" spans="2:9" ht="11.5" customHeight="1">
      <c r="B5040" s="764">
        <v>45756</v>
      </c>
      <c r="C5040" s="768">
        <v>9.7319041356678806</v>
      </c>
      <c r="D5040" s="762"/>
      <c r="E5040" s="762"/>
      <c r="F5040" s="762"/>
      <c r="G5040" s="762"/>
      <c r="H5040" s="762"/>
      <c r="I5040" s="763">
        <v>9.5005004808006603</v>
      </c>
    </row>
    <row r="5041" spans="2:9" ht="11.5" customHeight="1">
      <c r="B5041" s="764">
        <v>45757</v>
      </c>
      <c r="C5041" s="765">
        <v>9.0227668226261404</v>
      </c>
      <c r="D5041" s="766"/>
      <c r="E5041" s="766"/>
      <c r="F5041" s="766"/>
      <c r="G5041" s="766"/>
      <c r="H5041" s="766"/>
      <c r="I5041" s="767">
        <v>9.5005004808006603</v>
      </c>
    </row>
    <row r="5042" spans="2:9" ht="11.5" customHeight="1">
      <c r="B5042" s="764">
        <v>45758</v>
      </c>
      <c r="C5042" s="768">
        <v>9.2066989505747205</v>
      </c>
      <c r="D5042" s="762"/>
      <c r="E5042" s="762"/>
      <c r="F5042" s="762"/>
      <c r="G5042" s="762"/>
      <c r="H5042" s="762"/>
      <c r="I5042" s="763">
        <v>9.5005004808006603</v>
      </c>
    </row>
    <row r="5043" spans="2:9" ht="11.5" customHeight="1">
      <c r="B5043" s="764">
        <v>45759</v>
      </c>
      <c r="C5043" s="765">
        <v>9.2066989505747205</v>
      </c>
      <c r="D5043" s="766"/>
      <c r="E5043" s="766"/>
      <c r="F5043" s="766"/>
      <c r="G5043" s="766"/>
      <c r="H5043" s="766"/>
      <c r="I5043" s="767">
        <v>9.5005004808006603</v>
      </c>
    </row>
    <row r="5044" spans="2:9" ht="11.5" customHeight="1">
      <c r="B5044" s="764">
        <v>45760</v>
      </c>
      <c r="C5044" s="768">
        <v>9.2066989505747205</v>
      </c>
      <c r="D5044" s="762"/>
      <c r="E5044" s="762"/>
      <c r="F5044" s="762"/>
      <c r="G5044" s="762"/>
      <c r="H5044" s="762"/>
      <c r="I5044" s="763">
        <v>9.5005004808006603</v>
      </c>
    </row>
    <row r="5045" spans="2:9" ht="11.5" customHeight="1">
      <c r="B5045" s="764">
        <v>45761</v>
      </c>
      <c r="C5045" s="765">
        <v>9.2067055012985506</v>
      </c>
      <c r="D5045" s="766"/>
      <c r="E5045" s="766"/>
      <c r="F5045" s="766"/>
      <c r="G5045" s="766"/>
      <c r="H5045" s="766"/>
      <c r="I5045" s="767">
        <v>9.5005004808006603</v>
      </c>
    </row>
    <row r="5046" spans="2:9" ht="11.5" customHeight="1">
      <c r="B5046" s="764">
        <v>45762</v>
      </c>
      <c r="C5046" s="768">
        <v>9.1796630315537993</v>
      </c>
      <c r="D5046" s="762"/>
      <c r="E5046" s="762"/>
      <c r="F5046" s="762"/>
      <c r="G5046" s="762"/>
      <c r="H5046" s="762"/>
      <c r="I5046" s="763">
        <v>9.5005004808006603</v>
      </c>
    </row>
    <row r="5047" spans="2:9" ht="11.5" customHeight="1">
      <c r="B5047" s="764">
        <v>45763</v>
      </c>
      <c r="C5047" s="765">
        <v>9.03721585332557</v>
      </c>
      <c r="D5047" s="766"/>
      <c r="E5047" s="766"/>
      <c r="F5047" s="766"/>
      <c r="G5047" s="766"/>
      <c r="H5047" s="766"/>
      <c r="I5047" s="767">
        <v>9.5005004808006603</v>
      </c>
    </row>
    <row r="5048" spans="2:9" ht="11.5" customHeight="1">
      <c r="B5048" s="764">
        <v>45764</v>
      </c>
      <c r="C5048" s="768">
        <v>8.9949062645364002</v>
      </c>
      <c r="D5048" s="762"/>
      <c r="E5048" s="762"/>
      <c r="F5048" s="762"/>
      <c r="G5048" s="762"/>
      <c r="H5048" s="762"/>
      <c r="I5048" s="763">
        <v>9.5005004808006603</v>
      </c>
    </row>
    <row r="5049" spans="2:9" ht="11.5" customHeight="1">
      <c r="B5049" s="764">
        <v>45765</v>
      </c>
      <c r="C5049" s="765">
        <v>8.9949062645364002</v>
      </c>
      <c r="D5049" s="766"/>
      <c r="E5049" s="766"/>
      <c r="F5049" s="766"/>
      <c r="G5049" s="766"/>
      <c r="H5049" s="766"/>
      <c r="I5049" s="767">
        <v>9.5005004808006603</v>
      </c>
    </row>
    <row r="5050" spans="2:9" ht="11.5" customHeight="1">
      <c r="B5050" s="764">
        <v>45766</v>
      </c>
      <c r="C5050" s="768">
        <v>8.9949062645364002</v>
      </c>
      <c r="D5050" s="762"/>
      <c r="E5050" s="762"/>
      <c r="F5050" s="762"/>
      <c r="G5050" s="762"/>
      <c r="H5050" s="762"/>
      <c r="I5050" s="763">
        <v>9.5005004808006603</v>
      </c>
    </row>
    <row r="5051" spans="2:9" ht="11.5" customHeight="1">
      <c r="B5051" s="764">
        <v>45767</v>
      </c>
      <c r="C5051" s="765">
        <v>8.9949062645364002</v>
      </c>
      <c r="D5051" s="766"/>
      <c r="E5051" s="766"/>
      <c r="F5051" s="766"/>
      <c r="G5051" s="766"/>
      <c r="H5051" s="766"/>
      <c r="I5051" s="767">
        <v>9.5005004808006603</v>
      </c>
    </row>
    <row r="5052" spans="2:9" ht="11.5" customHeight="1">
      <c r="B5052" s="764">
        <v>45768</v>
      </c>
      <c r="C5052" s="768">
        <v>8.6060808806679301</v>
      </c>
      <c r="D5052" s="762"/>
      <c r="E5052" s="762"/>
      <c r="F5052" s="762"/>
      <c r="G5052" s="762"/>
      <c r="H5052" s="762"/>
      <c r="I5052" s="763">
        <v>9.5005004808006603</v>
      </c>
    </row>
    <row r="5053" spans="2:9" ht="11.5" customHeight="1">
      <c r="B5053" s="764">
        <v>45769</v>
      </c>
      <c r="C5053" s="765">
        <v>8.9668267558415504</v>
      </c>
      <c r="D5053" s="766"/>
      <c r="E5053" s="766"/>
      <c r="F5053" s="766"/>
      <c r="G5053" s="766"/>
      <c r="H5053" s="766"/>
      <c r="I5053" s="767">
        <v>9.5005004808006603</v>
      </c>
    </row>
    <row r="5054" spans="2:9" ht="11.5" customHeight="1">
      <c r="B5054" s="764">
        <v>45770</v>
      </c>
      <c r="C5054" s="768">
        <v>9.4721526355952808</v>
      </c>
      <c r="D5054" s="762"/>
      <c r="E5054" s="762"/>
      <c r="F5054" s="762"/>
      <c r="G5054" s="762"/>
      <c r="H5054" s="762"/>
      <c r="I5054" s="763">
        <v>9.5005004808006603</v>
      </c>
    </row>
    <row r="5055" spans="2:9" ht="11.5" customHeight="1">
      <c r="B5055" s="764">
        <v>45771</v>
      </c>
      <c r="C5055" s="765">
        <v>9.9286884472649906</v>
      </c>
      <c r="D5055" s="766"/>
      <c r="E5055" s="766"/>
      <c r="F5055" s="766"/>
      <c r="G5055" s="766"/>
      <c r="H5055" s="766"/>
      <c r="I5055" s="767">
        <v>9.5005004808006603</v>
      </c>
    </row>
    <row r="5056" spans="2:9" ht="11.5" customHeight="1">
      <c r="B5056" s="764">
        <v>45772</v>
      </c>
      <c r="C5056" s="768">
        <v>10.0415501001285</v>
      </c>
      <c r="D5056" s="762"/>
      <c r="E5056" s="762"/>
      <c r="F5056" s="762"/>
      <c r="G5056" s="762"/>
      <c r="H5056" s="762"/>
      <c r="I5056" s="763">
        <v>9.5005004808006603</v>
      </c>
    </row>
    <row r="5057" spans="2:9" ht="11.5" customHeight="1">
      <c r="B5057" s="764">
        <v>45773</v>
      </c>
      <c r="C5057" s="765">
        <v>10.0415501001285</v>
      </c>
      <c r="D5057" s="766"/>
      <c r="E5057" s="766"/>
      <c r="F5057" s="766"/>
      <c r="G5057" s="766"/>
      <c r="H5057" s="766"/>
      <c r="I5057" s="767">
        <v>9.5005004808006603</v>
      </c>
    </row>
    <row r="5058" spans="2:9" ht="11.5" customHeight="1">
      <c r="B5058" s="764">
        <v>45774</v>
      </c>
      <c r="C5058" s="768">
        <v>10.0415501001285</v>
      </c>
      <c r="D5058" s="762"/>
      <c r="E5058" s="762"/>
      <c r="F5058" s="762"/>
      <c r="G5058" s="762"/>
      <c r="H5058" s="762"/>
      <c r="I5058" s="763">
        <v>9.5005004808006603</v>
      </c>
    </row>
    <row r="5059" spans="2:9" ht="11.5" customHeight="1">
      <c r="B5059" s="764">
        <v>45775</v>
      </c>
      <c r="C5059" s="765">
        <v>10.198254873410599</v>
      </c>
      <c r="D5059" s="766"/>
      <c r="E5059" s="766"/>
      <c r="F5059" s="766"/>
      <c r="G5059" s="766"/>
      <c r="H5059" s="766"/>
      <c r="I5059" s="767">
        <v>9.5005004808006603</v>
      </c>
    </row>
    <row r="5060" spans="2:9" ht="11.5" customHeight="1">
      <c r="B5060" s="764">
        <v>45776</v>
      </c>
      <c r="C5060" s="768">
        <v>10.212326340860001</v>
      </c>
      <c r="D5060" s="762"/>
      <c r="E5060" s="762"/>
      <c r="F5060" s="762"/>
      <c r="G5060" s="762"/>
      <c r="H5060" s="762"/>
      <c r="I5060" s="763">
        <v>9.5005004808006603</v>
      </c>
    </row>
    <row r="5061" spans="2:9" ht="11.5" customHeight="1">
      <c r="B5061" s="764">
        <v>45777</v>
      </c>
      <c r="C5061" s="765">
        <v>9.9952342209200893</v>
      </c>
      <c r="D5061" s="766"/>
      <c r="E5061" s="766"/>
      <c r="F5061" s="766"/>
      <c r="G5061" s="766"/>
      <c r="H5061" s="766"/>
      <c r="I5061" s="767">
        <v>9.5005004808006603</v>
      </c>
    </row>
    <row r="5062" spans="2:9" ht="11.5" customHeight="1">
      <c r="B5062" s="764">
        <v>45778</v>
      </c>
      <c r="C5062" s="768">
        <v>10.2509977943499</v>
      </c>
      <c r="D5062" s="762"/>
      <c r="E5062" s="762"/>
      <c r="F5062" s="762"/>
      <c r="G5062" s="762"/>
      <c r="H5062" s="762"/>
      <c r="I5062" s="763">
        <v>9.5005004808006603</v>
      </c>
    </row>
    <row r="5063" spans="2:9" ht="11.5" customHeight="1">
      <c r="B5063" s="764">
        <v>45779</v>
      </c>
      <c r="C5063" s="765">
        <v>10.832552887675901</v>
      </c>
      <c r="D5063" s="766"/>
      <c r="E5063" s="766"/>
      <c r="F5063" s="766"/>
      <c r="G5063" s="766"/>
      <c r="H5063" s="766"/>
      <c r="I5063" s="767">
        <v>9.5005004808006603</v>
      </c>
    </row>
    <row r="5064" spans="2:9" ht="11.5" customHeight="1">
      <c r="B5064" s="764">
        <v>45780</v>
      </c>
      <c r="C5064" s="768">
        <v>10.832552887675901</v>
      </c>
      <c r="D5064" s="762"/>
      <c r="E5064" s="762"/>
      <c r="F5064" s="762"/>
      <c r="G5064" s="762"/>
      <c r="H5064" s="762"/>
      <c r="I5064" s="763">
        <v>9.5005004808006603</v>
      </c>
    </row>
    <row r="5065" spans="2:9" ht="11.5" customHeight="1">
      <c r="B5065" s="764">
        <v>45781</v>
      </c>
      <c r="C5065" s="765">
        <v>10.832552887675901</v>
      </c>
      <c r="D5065" s="766"/>
      <c r="E5065" s="766"/>
      <c r="F5065" s="766"/>
      <c r="G5065" s="766"/>
      <c r="H5065" s="766"/>
      <c r="I5065" s="767">
        <v>9.5005004808006603</v>
      </c>
    </row>
    <row r="5066" spans="2:9" ht="11.5" customHeight="1">
      <c r="B5066" s="764">
        <v>45782</v>
      </c>
      <c r="C5066" s="768">
        <v>10.8298878922234</v>
      </c>
      <c r="D5066" s="762"/>
      <c r="E5066" s="762"/>
      <c r="F5066" s="762"/>
      <c r="G5066" s="762"/>
      <c r="H5066" s="762"/>
      <c r="I5066" s="763">
        <v>9.5005004808006603</v>
      </c>
    </row>
    <row r="5067" spans="2:9" ht="11.5" customHeight="1">
      <c r="B5067" s="764">
        <v>45783</v>
      </c>
      <c r="C5067" s="765">
        <v>10.8869868320511</v>
      </c>
      <c r="D5067" s="766"/>
      <c r="E5067" s="766"/>
      <c r="F5067" s="766"/>
      <c r="G5067" s="766"/>
      <c r="H5067" s="766"/>
      <c r="I5067" s="767">
        <v>9.5005004808006603</v>
      </c>
    </row>
    <row r="5068" spans="2:9" ht="11.5" customHeight="1">
      <c r="B5068" s="764">
        <v>45784</v>
      </c>
      <c r="C5068" s="768">
        <v>10.987493897865701</v>
      </c>
      <c r="D5068" s="762"/>
      <c r="E5068" s="762"/>
      <c r="F5068" s="762"/>
      <c r="G5068" s="762"/>
      <c r="H5068" s="762"/>
      <c r="I5068" s="763">
        <v>9.5005004808006603</v>
      </c>
    </row>
    <row r="5069" spans="2:9" ht="11.5" customHeight="1">
      <c r="B5069" s="764">
        <v>45785</v>
      </c>
      <c r="C5069" s="765">
        <v>11.193154062755401</v>
      </c>
      <c r="D5069" s="766"/>
      <c r="E5069" s="766"/>
      <c r="F5069" s="766"/>
      <c r="G5069" s="766"/>
      <c r="H5069" s="766"/>
      <c r="I5069" s="767">
        <v>9.5005004808006603</v>
      </c>
    </row>
    <row r="5070" spans="2:9" ht="11.5" customHeight="1">
      <c r="B5070" s="764">
        <v>45786</v>
      </c>
      <c r="C5070" s="768">
        <v>11.0895521839804</v>
      </c>
      <c r="D5070" s="762"/>
      <c r="E5070" s="762"/>
      <c r="F5070" s="762"/>
      <c r="G5070" s="762"/>
      <c r="H5070" s="762"/>
      <c r="I5070" s="763">
        <v>9.5005004808006603</v>
      </c>
    </row>
    <row r="5071" spans="2:9" ht="11.5" customHeight="1">
      <c r="B5071" s="764">
        <v>45787</v>
      </c>
      <c r="C5071" s="765">
        <v>11.0895521839804</v>
      </c>
      <c r="D5071" s="766"/>
      <c r="E5071" s="766"/>
      <c r="F5071" s="766"/>
      <c r="G5071" s="766"/>
      <c r="H5071" s="766"/>
      <c r="I5071" s="767">
        <v>9.5005004808006603</v>
      </c>
    </row>
    <row r="5072" spans="2:9" ht="11.5" customHeight="1">
      <c r="B5072" s="764">
        <v>45788</v>
      </c>
      <c r="C5072" s="768">
        <v>11.0895521839804</v>
      </c>
      <c r="D5072" s="762"/>
      <c r="E5072" s="762"/>
      <c r="F5072" s="762"/>
      <c r="G5072" s="762"/>
      <c r="H5072" s="762"/>
      <c r="I5072" s="763">
        <v>9.5005004808006603</v>
      </c>
    </row>
    <row r="5073" spans="2:9" ht="11.5" customHeight="1">
      <c r="B5073" s="764">
        <v>45789</v>
      </c>
      <c r="C5073" s="765">
        <v>11.773870716870899</v>
      </c>
      <c r="D5073" s="766"/>
      <c r="E5073" s="766"/>
      <c r="F5073" s="766"/>
      <c r="G5073" s="766"/>
      <c r="H5073" s="766"/>
      <c r="I5073" s="767">
        <v>9.5005004808006603</v>
      </c>
    </row>
    <row r="5074" spans="2:9" ht="11.5" customHeight="1">
      <c r="B5074" s="764">
        <v>45790</v>
      </c>
      <c r="C5074" s="768">
        <v>12.2557952806347</v>
      </c>
      <c r="D5074" s="762"/>
      <c r="E5074" s="762"/>
      <c r="F5074" s="762"/>
      <c r="G5074" s="762"/>
      <c r="H5074" s="762"/>
      <c r="I5074" s="763">
        <v>9.5005004808006603</v>
      </c>
    </row>
    <row r="5075" spans="2:9" ht="11.5" customHeight="1">
      <c r="B5075" s="764">
        <v>45791</v>
      </c>
      <c r="C5075" s="765">
        <v>12.5555397727172</v>
      </c>
      <c r="D5075" s="766"/>
      <c r="E5075" s="766"/>
      <c r="F5075" s="766"/>
      <c r="G5075" s="766"/>
      <c r="H5075" s="766"/>
      <c r="I5075" s="767">
        <v>9.5005004808006603</v>
      </c>
    </row>
    <row r="5076" spans="2:9" ht="11.5" customHeight="1">
      <c r="B5076" s="764">
        <v>45792</v>
      </c>
      <c r="C5076" s="768">
        <v>12.3445485453749</v>
      </c>
      <c r="D5076" s="762"/>
      <c r="E5076" s="762"/>
      <c r="F5076" s="762"/>
      <c r="G5076" s="762"/>
      <c r="H5076" s="762"/>
      <c r="I5076" s="763">
        <v>9.5005004808006603</v>
      </c>
    </row>
    <row r="5077" spans="2:9" ht="11.5" customHeight="1">
      <c r="B5077" s="764">
        <v>45793</v>
      </c>
      <c r="C5077" s="765">
        <v>13.099798104360501</v>
      </c>
      <c r="D5077" s="766"/>
      <c r="E5077" s="766"/>
      <c r="F5077" s="766"/>
      <c r="G5077" s="766"/>
      <c r="H5077" s="766"/>
      <c r="I5077" s="767">
        <v>9.5005004808006603</v>
      </c>
    </row>
    <row r="5078" spans="2:9" ht="11.5" customHeight="1">
      <c r="B5078" s="764">
        <v>45794</v>
      </c>
      <c r="C5078" s="768">
        <v>13.099798104360501</v>
      </c>
      <c r="D5078" s="762"/>
      <c r="E5078" s="762"/>
      <c r="F5078" s="762"/>
      <c r="G5078" s="762"/>
      <c r="H5078" s="762"/>
      <c r="I5078" s="763">
        <v>9.5005004808006603</v>
      </c>
    </row>
    <row r="5079" spans="2:9" ht="11.5" customHeight="1">
      <c r="B5079" s="764">
        <v>45795</v>
      </c>
      <c r="C5079" s="765">
        <v>13.099798104360501</v>
      </c>
      <c r="D5079" s="766"/>
      <c r="E5079" s="766"/>
      <c r="F5079" s="766"/>
      <c r="G5079" s="766"/>
      <c r="H5079" s="766"/>
      <c r="I5079" s="767">
        <v>9.5005004808006603</v>
      </c>
    </row>
    <row r="5080" spans="2:9" ht="11.5" customHeight="1">
      <c r="B5080" s="764">
        <v>45796</v>
      </c>
      <c r="C5080" s="768">
        <v>13.1327069215571</v>
      </c>
      <c r="D5080" s="762"/>
      <c r="E5080" s="762"/>
      <c r="F5080" s="762"/>
      <c r="G5080" s="762"/>
      <c r="H5080" s="762"/>
      <c r="I5080" s="763">
        <v>9.5005004808006603</v>
      </c>
    </row>
    <row r="5081" spans="2:9" ht="11.5" customHeight="1">
      <c r="B5081" s="764">
        <v>45797</v>
      </c>
      <c r="C5081" s="765">
        <v>13.328185255907799</v>
      </c>
      <c r="D5081" s="766"/>
      <c r="E5081" s="766"/>
      <c r="F5081" s="766"/>
      <c r="G5081" s="766"/>
      <c r="H5081" s="766"/>
      <c r="I5081" s="767">
        <v>9.5005004808006603</v>
      </c>
    </row>
    <row r="5082" spans="2:9" ht="11.5" customHeight="1">
      <c r="B5082" s="764">
        <v>45798</v>
      </c>
      <c r="C5082" s="768">
        <v>13.648720910393299</v>
      </c>
      <c r="D5082" s="762"/>
      <c r="E5082" s="762"/>
      <c r="F5082" s="762"/>
      <c r="G5082" s="762"/>
      <c r="H5082" s="762"/>
      <c r="I5082" s="763">
        <v>9.5005004808006603</v>
      </c>
    </row>
    <row r="5083" spans="2:9" ht="11.5" customHeight="1">
      <c r="B5083" s="764">
        <v>45799</v>
      </c>
      <c r="C5083" s="765">
        <v>13.61938488613</v>
      </c>
      <c r="D5083" s="766"/>
      <c r="E5083" s="766"/>
      <c r="F5083" s="766"/>
      <c r="G5083" s="766"/>
      <c r="H5083" s="766"/>
      <c r="I5083" s="767">
        <v>9.5005004808006603</v>
      </c>
    </row>
    <row r="5084" spans="2:9" ht="11.5" customHeight="1">
      <c r="B5084" s="764">
        <v>45800</v>
      </c>
      <c r="C5084" s="768">
        <v>13.7083812576608</v>
      </c>
      <c r="D5084" s="762"/>
      <c r="E5084" s="762"/>
      <c r="F5084" s="762"/>
      <c r="G5084" s="762"/>
      <c r="H5084" s="762"/>
      <c r="I5084" s="763">
        <v>9.5005004808006603</v>
      </c>
    </row>
    <row r="5085" spans="2:9" ht="11.5" customHeight="1">
      <c r="B5085" s="764">
        <v>45801</v>
      </c>
      <c r="C5085" s="765">
        <v>13.7083812576608</v>
      </c>
      <c r="D5085" s="766"/>
      <c r="E5085" s="766"/>
      <c r="F5085" s="766"/>
      <c r="G5085" s="766"/>
      <c r="H5085" s="766"/>
      <c r="I5085" s="767">
        <v>9.5005004808006603</v>
      </c>
    </row>
    <row r="5086" spans="2:9" ht="11.5" customHeight="1">
      <c r="B5086" s="764">
        <v>45802</v>
      </c>
      <c r="C5086" s="768">
        <v>13.7083812576608</v>
      </c>
      <c r="D5086" s="762"/>
      <c r="E5086" s="762"/>
      <c r="F5086" s="762"/>
      <c r="G5086" s="762"/>
      <c r="H5086" s="762"/>
      <c r="I5086" s="763">
        <v>9.5005004808006603</v>
      </c>
    </row>
    <row r="5087" spans="2:9" ht="11.5" customHeight="1">
      <c r="B5087" s="764">
        <v>45803</v>
      </c>
      <c r="C5087" s="765">
        <v>13.7083812576608</v>
      </c>
      <c r="D5087" s="766"/>
      <c r="E5087" s="766"/>
      <c r="F5087" s="766"/>
      <c r="G5087" s="766"/>
      <c r="H5087" s="766"/>
      <c r="I5087" s="767">
        <v>9.5005004808006603</v>
      </c>
    </row>
    <row r="5088" spans="2:9" ht="11.5" customHeight="1">
      <c r="B5088" s="764">
        <v>45804</v>
      </c>
      <c r="C5088" s="768">
        <v>14.8849187288385</v>
      </c>
      <c r="D5088" s="762"/>
      <c r="E5088" s="762"/>
      <c r="F5088" s="762"/>
      <c r="G5088" s="762"/>
      <c r="H5088" s="762"/>
      <c r="I5088" s="763">
        <v>9.5005004808006603</v>
      </c>
    </row>
    <row r="5089" spans="2:9" ht="11.5" customHeight="1">
      <c r="B5089" s="764">
        <v>45805</v>
      </c>
      <c r="C5089" s="765">
        <v>14.2113084548283</v>
      </c>
      <c r="D5089" s="766"/>
      <c r="E5089" s="766"/>
      <c r="F5089" s="766"/>
      <c r="G5089" s="766"/>
      <c r="H5089" s="766"/>
      <c r="I5089" s="767">
        <v>9.5005004808006603</v>
      </c>
    </row>
    <row r="5090" spans="2:9" ht="11.5" customHeight="1">
      <c r="B5090" s="764">
        <v>45806</v>
      </c>
      <c r="C5090" s="768">
        <v>13.808311861080201</v>
      </c>
      <c r="D5090" s="762"/>
      <c r="E5090" s="762"/>
      <c r="F5090" s="762"/>
      <c r="G5090" s="762"/>
      <c r="H5090" s="762"/>
      <c r="I5090" s="763">
        <v>9.5005004808006603</v>
      </c>
    </row>
    <row r="5091" spans="2:9" ht="11.5" customHeight="1">
      <c r="B5091" s="764">
        <v>45807</v>
      </c>
      <c r="C5091" s="765">
        <v>14.0551338696581</v>
      </c>
      <c r="D5091" s="766"/>
      <c r="E5091" s="766"/>
      <c r="F5091" s="766"/>
      <c r="G5091" s="766"/>
      <c r="H5091" s="766"/>
      <c r="I5091" s="767">
        <v>9.5005004808006603</v>
      </c>
    </row>
    <row r="5092" spans="2:9" ht="11.5" customHeight="1">
      <c r="B5092" s="764">
        <v>45808</v>
      </c>
      <c r="C5092" s="768">
        <v>14.0551338696581</v>
      </c>
      <c r="D5092" s="762"/>
      <c r="E5092" s="762"/>
      <c r="F5092" s="762"/>
      <c r="G5092" s="762"/>
      <c r="H5092" s="762"/>
      <c r="I5092" s="763">
        <v>9.5005004808006603</v>
      </c>
    </row>
    <row r="5093" spans="2:9" ht="11.5" customHeight="1">
      <c r="B5093" s="764">
        <v>45809</v>
      </c>
      <c r="C5093" s="765">
        <v>14.0551338696581</v>
      </c>
      <c r="D5093" s="766"/>
      <c r="E5093" s="766"/>
      <c r="F5093" s="766"/>
      <c r="G5093" s="766"/>
      <c r="H5093" s="766"/>
      <c r="I5093" s="767">
        <v>9.5005004808006603</v>
      </c>
    </row>
    <row r="5094" spans="2:9" ht="11.5" customHeight="1">
      <c r="B5094" s="764">
        <v>45810</v>
      </c>
      <c r="C5094" s="768">
        <v>14.5906506692845</v>
      </c>
      <c r="D5094" s="762"/>
      <c r="E5094" s="762"/>
      <c r="F5094" s="762"/>
      <c r="G5094" s="762"/>
      <c r="H5094" s="762"/>
      <c r="I5094" s="763">
        <v>9.5005004808006603</v>
      </c>
    </row>
    <row r="5095" spans="2:9" ht="11.5" customHeight="1">
      <c r="B5095" s="764">
        <v>45811</v>
      </c>
      <c r="C5095" s="765">
        <v>15.620441794586901</v>
      </c>
      <c r="D5095" s="766"/>
      <c r="E5095" s="766"/>
      <c r="F5095" s="766"/>
      <c r="G5095" s="766"/>
      <c r="H5095" s="766"/>
      <c r="I5095" s="767">
        <v>9.5005004808006603</v>
      </c>
    </row>
    <row r="5096" spans="2:9" ht="11.5" customHeight="1">
      <c r="B5096" s="764">
        <v>45812</v>
      </c>
      <c r="C5096" s="768">
        <v>16.262827956007399</v>
      </c>
      <c r="D5096" s="762"/>
      <c r="E5096" s="762"/>
      <c r="F5096" s="762"/>
      <c r="G5096" s="762"/>
      <c r="H5096" s="762"/>
      <c r="I5096" s="763">
        <v>9.5005004808006603</v>
      </c>
    </row>
    <row r="5097" spans="2:9" ht="11.5" customHeight="1">
      <c r="B5097" s="764">
        <v>45813</v>
      </c>
      <c r="C5097" s="765">
        <v>14.902662816975001</v>
      </c>
      <c r="D5097" s="766"/>
      <c r="E5097" s="766"/>
      <c r="F5097" s="766"/>
      <c r="G5097" s="766"/>
      <c r="H5097" s="766"/>
      <c r="I5097" s="767">
        <v>9.5005004808006603</v>
      </c>
    </row>
    <row r="5098" spans="2:9" ht="11.5" customHeight="1">
      <c r="B5098" s="764">
        <v>45814</v>
      </c>
      <c r="C5098" s="768">
        <v>15.2410341051836</v>
      </c>
      <c r="D5098" s="762"/>
      <c r="E5098" s="762"/>
      <c r="F5098" s="762"/>
      <c r="G5098" s="762"/>
      <c r="H5098" s="762"/>
      <c r="I5098" s="763">
        <v>9.5005004808006603</v>
      </c>
    </row>
    <row r="5099" spans="2:9" ht="11.5" customHeight="1">
      <c r="B5099" s="764">
        <v>45815</v>
      </c>
      <c r="C5099" s="765">
        <v>15.2410341051836</v>
      </c>
      <c r="D5099" s="766"/>
      <c r="E5099" s="766"/>
      <c r="F5099" s="766"/>
      <c r="G5099" s="766"/>
      <c r="H5099" s="766"/>
      <c r="I5099" s="767">
        <v>9.5005004808006603</v>
      </c>
    </row>
    <row r="5100" spans="2:9" ht="11.5" customHeight="1">
      <c r="B5100" s="764">
        <v>45816</v>
      </c>
      <c r="C5100" s="768">
        <v>15.2410341051836</v>
      </c>
      <c r="D5100" s="762"/>
      <c r="E5100" s="762"/>
      <c r="F5100" s="762"/>
      <c r="G5100" s="762"/>
      <c r="H5100" s="762"/>
      <c r="I5100" s="763">
        <v>9.5005004808006603</v>
      </c>
    </row>
    <row r="5101" spans="2:9" ht="11.5" customHeight="1">
      <c r="B5101" s="764">
        <v>45817</v>
      </c>
      <c r="C5101" s="765">
        <v>16.053232562757401</v>
      </c>
      <c r="D5101" s="766"/>
      <c r="E5101" s="766"/>
      <c r="F5101" s="766"/>
      <c r="G5101" s="766"/>
      <c r="H5101" s="766"/>
      <c r="I5101" s="767">
        <v>9.5005004808006603</v>
      </c>
    </row>
    <row r="5102" spans="2:9" ht="11.5" customHeight="1">
      <c r="B5102" s="764">
        <v>45818</v>
      </c>
      <c r="C5102" s="768">
        <v>15.6027576143762</v>
      </c>
      <c r="D5102" s="762"/>
      <c r="E5102" s="762"/>
      <c r="F5102" s="762"/>
      <c r="G5102" s="762"/>
      <c r="H5102" s="762"/>
      <c r="I5102" s="763">
        <v>9.5005004808006603</v>
      </c>
    </row>
    <row r="5103" spans="2:9" ht="11.5" customHeight="1">
      <c r="B5103" s="764">
        <v>45819</v>
      </c>
      <c r="C5103" s="765">
        <v>15.4385993387538</v>
      </c>
      <c r="D5103" s="766"/>
      <c r="E5103" s="766"/>
      <c r="F5103" s="766"/>
      <c r="G5103" s="766"/>
      <c r="H5103" s="766"/>
      <c r="I5103" s="767">
        <v>9.5005004808006603</v>
      </c>
    </row>
    <row r="5104" spans="2:9" ht="11.5" customHeight="1">
      <c r="B5104" s="764">
        <v>45820</v>
      </c>
      <c r="C5104" s="768">
        <v>15.412391407571301</v>
      </c>
      <c r="D5104" s="762"/>
      <c r="E5104" s="762"/>
      <c r="F5104" s="762"/>
      <c r="G5104" s="762"/>
      <c r="H5104" s="762"/>
      <c r="I5104" s="763">
        <v>9.5005004808006603</v>
      </c>
    </row>
    <row r="5105" spans="2:9" ht="11.5" customHeight="1">
      <c r="B5105" s="764">
        <v>45821</v>
      </c>
      <c r="C5105" s="765">
        <v>15.206083023925901</v>
      </c>
      <c r="D5105" s="766"/>
      <c r="E5105" s="766"/>
      <c r="F5105" s="766"/>
      <c r="G5105" s="766"/>
      <c r="H5105" s="766"/>
      <c r="I5105" s="767">
        <v>9.5005004808006603</v>
      </c>
    </row>
    <row r="5106" spans="2:9" ht="11.5" customHeight="1">
      <c r="B5106" s="764">
        <v>45822</v>
      </c>
      <c r="C5106" s="768">
        <v>15.206083023925901</v>
      </c>
      <c r="D5106" s="762"/>
      <c r="E5106" s="762"/>
      <c r="F5106" s="762"/>
      <c r="G5106" s="762"/>
      <c r="H5106" s="762"/>
      <c r="I5106" s="763">
        <v>9.5005004808006603</v>
      </c>
    </row>
    <row r="5107" spans="2:9" ht="11.5" customHeight="1">
      <c r="B5107" s="764">
        <v>45823</v>
      </c>
      <c r="C5107" s="765">
        <v>15.206083023925901</v>
      </c>
      <c r="D5107" s="766"/>
      <c r="E5107" s="766"/>
      <c r="F5107" s="766"/>
      <c r="G5107" s="766"/>
      <c r="H5107" s="766"/>
      <c r="I5107" s="767">
        <v>9.5005004808006603</v>
      </c>
    </row>
    <row r="5108" spans="2:9" ht="11.5" customHeight="1">
      <c r="B5108" s="764">
        <v>45824</v>
      </c>
      <c r="C5108" s="768">
        <v>16.008898114382401</v>
      </c>
      <c r="D5108" s="762"/>
      <c r="E5108" s="762"/>
      <c r="F5108" s="762"/>
      <c r="G5108" s="762"/>
      <c r="H5108" s="762"/>
      <c r="I5108" s="763">
        <v>9.5005004808006603</v>
      </c>
    </row>
    <row r="5109" spans="2:9" ht="11.5" customHeight="1">
      <c r="B5109" s="764">
        <v>45825</v>
      </c>
      <c r="C5109" s="765">
        <v>16.4956049095581</v>
      </c>
      <c r="D5109" s="766"/>
      <c r="E5109" s="766"/>
      <c r="F5109" s="766"/>
      <c r="G5109" s="766"/>
      <c r="H5109" s="766"/>
      <c r="I5109" s="767">
        <v>9.5005004808006603</v>
      </c>
    </row>
    <row r="5110" spans="2:9" ht="11.5" customHeight="1">
      <c r="B5110" s="764">
        <v>45826</v>
      </c>
      <c r="C5110" s="768">
        <v>16.569029451917501</v>
      </c>
      <c r="D5110" s="762"/>
      <c r="E5110" s="762"/>
      <c r="F5110" s="762"/>
      <c r="G5110" s="762"/>
      <c r="H5110" s="762"/>
      <c r="I5110" s="763">
        <v>9.5005004808006603</v>
      </c>
    </row>
    <row r="5111" spans="2:9" ht="11.5" customHeight="1">
      <c r="B5111" s="764">
        <v>45827</v>
      </c>
      <c r="C5111" s="765">
        <v>16.569029451917501</v>
      </c>
      <c r="D5111" s="766"/>
      <c r="E5111" s="766"/>
      <c r="F5111" s="766"/>
      <c r="G5111" s="766"/>
      <c r="H5111" s="766"/>
      <c r="I5111" s="767">
        <v>9.5005004808006603</v>
      </c>
    </row>
    <row r="5112" spans="2:9" ht="11.5" customHeight="1">
      <c r="B5112" s="764">
        <v>45828</v>
      </c>
      <c r="C5112" s="768">
        <v>16.876709425299001</v>
      </c>
      <c r="D5112" s="762"/>
      <c r="E5112" s="762"/>
      <c r="F5112" s="762"/>
      <c r="G5112" s="762"/>
      <c r="H5112" s="762"/>
      <c r="I5112" s="763">
        <v>9.5005004808006603</v>
      </c>
    </row>
    <row r="5113" spans="2:9" ht="11.5" customHeight="1">
      <c r="B5113" s="764">
        <v>45829</v>
      </c>
      <c r="C5113" s="765">
        <v>16.876709425299001</v>
      </c>
      <c r="D5113" s="766"/>
      <c r="E5113" s="766"/>
      <c r="F5113" s="766"/>
      <c r="G5113" s="766"/>
      <c r="H5113" s="766"/>
      <c r="I5113" s="767">
        <v>9.5005004808006603</v>
      </c>
    </row>
    <row r="5114" spans="2:9" ht="11.5" customHeight="1">
      <c r="B5114" s="764">
        <v>45830</v>
      </c>
      <c r="C5114" s="768">
        <v>16.876709425299001</v>
      </c>
      <c r="D5114" s="762"/>
      <c r="E5114" s="762"/>
      <c r="F5114" s="762"/>
      <c r="G5114" s="762"/>
      <c r="H5114" s="762"/>
      <c r="I5114" s="763">
        <v>9.5005004808006603</v>
      </c>
    </row>
    <row r="5115" spans="2:9" ht="11.5" customHeight="1">
      <c r="B5115" s="764">
        <v>45831</v>
      </c>
      <c r="C5115" s="765">
        <v>16.336814537652099</v>
      </c>
      <c r="D5115" s="766"/>
      <c r="E5115" s="766"/>
      <c r="F5115" s="766"/>
      <c r="G5115" s="766"/>
      <c r="H5115" s="766"/>
      <c r="I5115" s="767">
        <v>9.5005004808006603</v>
      </c>
    </row>
    <row r="5116" spans="2:9" ht="11.5" customHeight="1">
      <c r="B5116" s="764">
        <v>45832</v>
      </c>
      <c r="C5116" s="768">
        <v>16.584452527349601</v>
      </c>
      <c r="D5116" s="762"/>
      <c r="E5116" s="762"/>
      <c r="F5116" s="762"/>
      <c r="G5116" s="762"/>
      <c r="H5116" s="762"/>
      <c r="I5116" s="763">
        <v>9.5005004808006603</v>
      </c>
    </row>
    <row r="5117" spans="2:9" ht="11.5" customHeight="1">
      <c r="B5117" s="764">
        <v>45833</v>
      </c>
      <c r="C5117" s="765">
        <v>16.000443873701698</v>
      </c>
      <c r="D5117" s="766"/>
      <c r="E5117" s="766"/>
      <c r="F5117" s="766"/>
      <c r="G5117" s="766"/>
      <c r="H5117" s="766"/>
      <c r="I5117" s="767">
        <v>9.5005004808006603</v>
      </c>
    </row>
    <row r="5118" spans="2:9" ht="11.5" customHeight="1">
      <c r="B5118" s="764">
        <v>45834</v>
      </c>
      <c r="C5118" s="768">
        <v>16.3087011874414</v>
      </c>
      <c r="D5118" s="762"/>
      <c r="E5118" s="762"/>
      <c r="F5118" s="762"/>
      <c r="G5118" s="762"/>
      <c r="H5118" s="762"/>
      <c r="I5118" s="763">
        <v>9.5005004808006603</v>
      </c>
    </row>
    <row r="5119" spans="2:9" ht="11.5" customHeight="1">
      <c r="B5119" s="764">
        <v>45835</v>
      </c>
      <c r="C5119" s="765">
        <v>16.143781343750799</v>
      </c>
      <c r="D5119" s="766"/>
      <c r="E5119" s="766"/>
      <c r="F5119" s="766"/>
      <c r="G5119" s="766"/>
      <c r="H5119" s="766"/>
      <c r="I5119" s="767">
        <v>9.5005004808006603</v>
      </c>
    </row>
    <row r="5120" spans="2:9" ht="11.5" customHeight="1">
      <c r="B5120" s="764">
        <v>45836</v>
      </c>
      <c r="C5120" s="768">
        <v>16.143781343750799</v>
      </c>
      <c r="D5120" s="762"/>
      <c r="E5120" s="762"/>
      <c r="F5120" s="762"/>
      <c r="G5120" s="762"/>
      <c r="H5120" s="762"/>
      <c r="I5120" s="763">
        <v>9.5005004808006603</v>
      </c>
    </row>
    <row r="5121" spans="2:9" ht="11.5" customHeight="1">
      <c r="B5121" s="764">
        <v>45837</v>
      </c>
      <c r="C5121" s="765">
        <v>16.143781343750799</v>
      </c>
      <c r="D5121" s="766"/>
      <c r="E5121" s="766"/>
      <c r="F5121" s="766"/>
      <c r="G5121" s="766"/>
      <c r="H5121" s="766"/>
      <c r="I5121" s="767">
        <v>9.5005004808006603</v>
      </c>
    </row>
    <row r="5122" spans="2:9" ht="11.5" customHeight="1">
      <c r="B5122" s="764">
        <v>45838</v>
      </c>
      <c r="C5122" s="768">
        <v>8.4692498308780202</v>
      </c>
      <c r="D5122" s="762"/>
      <c r="E5122" s="762"/>
      <c r="F5122" s="762"/>
      <c r="G5122" s="762"/>
      <c r="H5122" s="762"/>
      <c r="I5122" s="763">
        <v>9.5005004808006603</v>
      </c>
    </row>
    <row r="5123" spans="2:9" ht="11.5" customHeight="1">
      <c r="B5123" s="764">
        <v>45839</v>
      </c>
      <c r="C5123" s="765">
        <v>8.3425449499104705</v>
      </c>
      <c r="D5123" s="766"/>
      <c r="E5123" s="766"/>
      <c r="F5123" s="766"/>
      <c r="G5123" s="766"/>
      <c r="H5123" s="766"/>
      <c r="I5123" s="767">
        <v>9.5005004808006603</v>
      </c>
    </row>
    <row r="5124" spans="2:9" ht="11.5" customHeight="1">
      <c r="B5124" s="764">
        <v>45840</v>
      </c>
      <c r="C5124" s="768">
        <v>8.1890771666014501</v>
      </c>
      <c r="D5124" s="762"/>
      <c r="E5124" s="762"/>
      <c r="F5124" s="762"/>
      <c r="G5124" s="762"/>
      <c r="H5124" s="762"/>
      <c r="I5124" s="763">
        <v>9.5005004808006603</v>
      </c>
    </row>
    <row r="5125" spans="2:9" ht="11.5" customHeight="1">
      <c r="B5125" s="764">
        <v>45841</v>
      </c>
      <c r="C5125" s="765">
        <v>8.5573592443840898</v>
      </c>
      <c r="D5125" s="766"/>
      <c r="E5125" s="766"/>
      <c r="F5125" s="766"/>
      <c r="G5125" s="766"/>
      <c r="H5125" s="766"/>
      <c r="I5125" s="767">
        <v>9.5005004808006603</v>
      </c>
    </row>
    <row r="5126" spans="2:9" ht="11.5" customHeight="1">
      <c r="B5126" s="764">
        <v>45842</v>
      </c>
      <c r="C5126" s="768">
        <v>8.5573592443840898</v>
      </c>
      <c r="D5126" s="762"/>
      <c r="E5126" s="762"/>
      <c r="F5126" s="762"/>
      <c r="G5126" s="762"/>
      <c r="H5126" s="762"/>
      <c r="I5126" s="763">
        <v>9.5005004808006603</v>
      </c>
    </row>
    <row r="5127" spans="2:9" ht="11.5" customHeight="1">
      <c r="B5127" s="764">
        <v>45843</v>
      </c>
      <c r="C5127" s="765">
        <v>8.5573592443840898</v>
      </c>
      <c r="D5127" s="766"/>
      <c r="E5127" s="766"/>
      <c r="F5127" s="766"/>
      <c r="G5127" s="766"/>
      <c r="H5127" s="766"/>
      <c r="I5127" s="767">
        <v>9.5005004808006603</v>
      </c>
    </row>
    <row r="5128" spans="2:9" ht="11.5" customHeight="1">
      <c r="B5128" s="764">
        <v>45844</v>
      </c>
      <c r="C5128" s="768">
        <v>8.5573592443840898</v>
      </c>
      <c r="D5128" s="762"/>
      <c r="E5128" s="762"/>
      <c r="F5128" s="762"/>
      <c r="G5128" s="762"/>
      <c r="H5128" s="762"/>
      <c r="I5128" s="763">
        <v>9.5005004808006603</v>
      </c>
    </row>
    <row r="5129" spans="2:9" ht="11.5" customHeight="1">
      <c r="B5129" s="764">
        <v>45845</v>
      </c>
      <c r="C5129" s="765">
        <v>8.5978334672940608</v>
      </c>
      <c r="D5129" s="766"/>
      <c r="E5129" s="766"/>
      <c r="F5129" s="766"/>
      <c r="G5129" s="766"/>
      <c r="H5129" s="766"/>
      <c r="I5129" s="767">
        <v>9.5005004808006603</v>
      </c>
    </row>
    <row r="5130" spans="2:9" ht="11.5" customHeight="1">
      <c r="B5130" s="764">
        <v>45846</v>
      </c>
      <c r="C5130" s="768">
        <v>8.4119287505601292</v>
      </c>
      <c r="D5130" s="762"/>
      <c r="E5130" s="762"/>
      <c r="F5130" s="762"/>
      <c r="G5130" s="762"/>
      <c r="H5130" s="762"/>
      <c r="I5130" s="763">
        <v>9.5005004808006603</v>
      </c>
    </row>
    <row r="5131" spans="2:9" ht="11.5" customHeight="1">
      <c r="B5131" s="764">
        <v>45847</v>
      </c>
      <c r="C5131" s="765">
        <v>8.4743497447855702</v>
      </c>
      <c r="D5131" s="766"/>
      <c r="E5131" s="766"/>
      <c r="F5131" s="766"/>
      <c r="G5131" s="766"/>
      <c r="H5131" s="766"/>
      <c r="I5131" s="767">
        <v>9.5005004808006603</v>
      </c>
    </row>
    <row r="5132" spans="2:9" ht="11.5" customHeight="1">
      <c r="B5132" s="764">
        <v>45848</v>
      </c>
      <c r="C5132" s="768">
        <v>8.2012629407733098</v>
      </c>
      <c r="D5132" s="762"/>
      <c r="E5132" s="762"/>
      <c r="F5132" s="762"/>
      <c r="G5132" s="762"/>
      <c r="H5132" s="762"/>
      <c r="I5132" s="763">
        <v>9.5005004808006603</v>
      </c>
    </row>
    <row r="5133" spans="2:9" ht="11.5" customHeight="1">
      <c r="B5133" s="764">
        <v>45849</v>
      </c>
      <c r="C5133" s="765">
        <v>7.8375911133304301</v>
      </c>
      <c r="D5133" s="766"/>
      <c r="E5133" s="766"/>
      <c r="F5133" s="766"/>
      <c r="G5133" s="766"/>
      <c r="H5133" s="766"/>
      <c r="I5133" s="767">
        <v>9.5005004808006603</v>
      </c>
    </row>
    <row r="5134" spans="2:9" ht="11.5" customHeight="1">
      <c r="B5134" s="764">
        <v>45850</v>
      </c>
      <c r="C5134" s="768">
        <v>7.8375911133304301</v>
      </c>
      <c r="D5134" s="762"/>
      <c r="E5134" s="762"/>
      <c r="F5134" s="762"/>
      <c r="G5134" s="762"/>
      <c r="H5134" s="762"/>
      <c r="I5134" s="763">
        <v>9.5005004808006603</v>
      </c>
    </row>
    <row r="5135" spans="2:9" ht="11.5" customHeight="1">
      <c r="B5135" s="764">
        <v>45851</v>
      </c>
      <c r="C5135" s="765">
        <v>7.8375911133304301</v>
      </c>
      <c r="D5135" s="766"/>
      <c r="E5135" s="766"/>
      <c r="F5135" s="766"/>
      <c r="G5135" s="766"/>
      <c r="H5135" s="766"/>
      <c r="I5135" s="767">
        <v>9.5005004808006603</v>
      </c>
    </row>
    <row r="5136" spans="2:9" ht="11.5" customHeight="1">
      <c r="B5136" s="764">
        <v>45852</v>
      </c>
      <c r="C5136" s="768">
        <v>8.0540138687626293</v>
      </c>
      <c r="D5136" s="762"/>
      <c r="E5136" s="762"/>
      <c r="F5136" s="762"/>
      <c r="G5136" s="762"/>
      <c r="H5136" s="762"/>
      <c r="I5136" s="763">
        <v>9.5005004808006603</v>
      </c>
    </row>
    <row r="5137" spans="2:9" ht="11.5" customHeight="1">
      <c r="B5137" s="764">
        <v>45853</v>
      </c>
      <c r="C5137" s="765">
        <v>8.1268596770798691</v>
      </c>
      <c r="D5137" s="766"/>
      <c r="E5137" s="766"/>
      <c r="F5137" s="766"/>
      <c r="G5137" s="766"/>
      <c r="H5137" s="766"/>
      <c r="I5137" s="767">
        <v>9.5005004808006603</v>
      </c>
    </row>
    <row r="5138" spans="2:9" ht="11.5" customHeight="1">
      <c r="B5138" s="764">
        <v>45854</v>
      </c>
      <c r="C5138" s="768">
        <v>8.5008531247560892</v>
      </c>
      <c r="D5138" s="762"/>
      <c r="E5138" s="762"/>
      <c r="F5138" s="762"/>
      <c r="G5138" s="762"/>
      <c r="H5138" s="762"/>
      <c r="I5138" s="763">
        <v>9.5005004808006603</v>
      </c>
    </row>
    <row r="5139" spans="2:9" ht="11.5" customHeight="1">
      <c r="B5139" s="764">
        <v>45855</v>
      </c>
      <c r="C5139" s="765">
        <v>8.4095027196906198</v>
      </c>
      <c r="D5139" s="766"/>
      <c r="E5139" s="766"/>
      <c r="F5139" s="766"/>
      <c r="G5139" s="766"/>
      <c r="H5139" s="766"/>
      <c r="I5139" s="767">
        <v>9.5005004808006603</v>
      </c>
    </row>
    <row r="5140" spans="2:9" ht="11.5" customHeight="1">
      <c r="B5140" s="764">
        <v>45856</v>
      </c>
      <c r="C5140" s="768">
        <v>8.2472612475295506</v>
      </c>
      <c r="D5140" s="762"/>
      <c r="E5140" s="762"/>
      <c r="F5140" s="762"/>
      <c r="G5140" s="762"/>
      <c r="H5140" s="762"/>
      <c r="I5140" s="763">
        <v>9.5005004808006603</v>
      </c>
    </row>
    <row r="5141" spans="2:9" ht="11.5" customHeight="1">
      <c r="B5141" s="764">
        <v>45857</v>
      </c>
      <c r="C5141" s="765">
        <v>8.2472612475295506</v>
      </c>
      <c r="D5141" s="766"/>
      <c r="E5141" s="766"/>
      <c r="F5141" s="766"/>
      <c r="G5141" s="766"/>
      <c r="H5141" s="766"/>
      <c r="I5141" s="767">
        <v>9.5005004808006603</v>
      </c>
    </row>
    <row r="5142" spans="2:9" ht="11.5" customHeight="1">
      <c r="B5142" s="764">
        <v>45858</v>
      </c>
      <c r="C5142" s="768">
        <v>8.2472612475295506</v>
      </c>
      <c r="D5142" s="762"/>
      <c r="E5142" s="762"/>
      <c r="F5142" s="762"/>
      <c r="G5142" s="762"/>
      <c r="H5142" s="762"/>
      <c r="I5142" s="763">
        <v>9.5005004808006603</v>
      </c>
    </row>
    <row r="5143" spans="2:9" ht="11.5" customHeight="1">
      <c r="B5143" s="764">
        <v>45859</v>
      </c>
      <c r="C5143" s="765">
        <v>8.3083509246173506</v>
      </c>
      <c r="D5143" s="766"/>
      <c r="E5143" s="766"/>
      <c r="F5143" s="766"/>
      <c r="G5143" s="766"/>
      <c r="H5143" s="766"/>
      <c r="I5143" s="767">
        <v>9.5005004808006603</v>
      </c>
    </row>
    <row r="5144" spans="2:9" ht="11.5" customHeight="1">
      <c r="B5144" s="764">
        <v>45860</v>
      </c>
      <c r="C5144" s="768">
        <v>8.2673444648037098</v>
      </c>
      <c r="D5144" s="762"/>
      <c r="E5144" s="762"/>
      <c r="F5144" s="762"/>
      <c r="G5144" s="762"/>
      <c r="H5144" s="762"/>
      <c r="I5144" s="763">
        <v>9.5005004808006603</v>
      </c>
    </row>
    <row r="5145" spans="2:9" ht="11.5" customHeight="1">
      <c r="B5145" s="764">
        <v>45861</v>
      </c>
      <c r="C5145" s="765">
        <v>8.3431670128876192</v>
      </c>
      <c r="D5145" s="766"/>
      <c r="E5145" s="766"/>
      <c r="F5145" s="766"/>
      <c r="G5145" s="766"/>
      <c r="H5145" s="766"/>
      <c r="I5145" s="767">
        <v>9.5005004808006603</v>
      </c>
    </row>
    <row r="5146" spans="2:9" ht="11.5" customHeight="1">
      <c r="B5146" s="764">
        <v>45862</v>
      </c>
      <c r="C5146" s="768">
        <v>8.2061163557455892</v>
      </c>
      <c r="D5146" s="762"/>
      <c r="E5146" s="762"/>
      <c r="F5146" s="762"/>
      <c r="G5146" s="762"/>
      <c r="H5146" s="762"/>
      <c r="I5146" s="763">
        <v>9.5005004808006603</v>
      </c>
    </row>
    <row r="5147" spans="2:9" ht="11.5" customHeight="1">
      <c r="B5147" s="764">
        <v>45863</v>
      </c>
      <c r="C5147" s="765">
        <v>8.1283413338929407</v>
      </c>
      <c r="D5147" s="766"/>
      <c r="E5147" s="766"/>
      <c r="F5147" s="766"/>
      <c r="G5147" s="766"/>
      <c r="H5147" s="766"/>
      <c r="I5147" s="767">
        <v>9.5005004808006603</v>
      </c>
    </row>
    <row r="5148" spans="2:9" ht="11.5" customHeight="1">
      <c r="B5148" s="764">
        <v>45864</v>
      </c>
      <c r="C5148" s="768">
        <v>8.1283413338929407</v>
      </c>
      <c r="D5148" s="762"/>
      <c r="E5148" s="762"/>
      <c r="F5148" s="762"/>
      <c r="G5148" s="762"/>
      <c r="H5148" s="762"/>
      <c r="I5148" s="763">
        <v>9.5005004808006603</v>
      </c>
    </row>
    <row r="5149" spans="2:9" ht="11.5" customHeight="1">
      <c r="B5149" s="764">
        <v>45865</v>
      </c>
      <c r="C5149" s="765">
        <v>8.1283413338929407</v>
      </c>
      <c r="D5149" s="766"/>
      <c r="E5149" s="766"/>
      <c r="F5149" s="766"/>
      <c r="G5149" s="766"/>
      <c r="H5149" s="766"/>
      <c r="I5149" s="767">
        <v>9.5005004808006603</v>
      </c>
    </row>
    <row r="5150" spans="2:9" ht="11.5" customHeight="1">
      <c r="B5150" s="764">
        <v>45866</v>
      </c>
      <c r="C5150" s="768">
        <v>7.9723132032086896</v>
      </c>
      <c r="D5150" s="762"/>
      <c r="E5150" s="762"/>
      <c r="F5150" s="762"/>
      <c r="G5150" s="762"/>
      <c r="H5150" s="762"/>
      <c r="I5150" s="763">
        <v>9.5005004808006603</v>
      </c>
    </row>
    <row r="5151" spans="2:9" ht="11.5" customHeight="1">
      <c r="B5151" s="764">
        <v>45867</v>
      </c>
      <c r="C5151" s="765">
        <v>7.7843944672288696</v>
      </c>
      <c r="D5151" s="766"/>
      <c r="E5151" s="766"/>
      <c r="F5151" s="766"/>
      <c r="G5151" s="766"/>
      <c r="H5151" s="766"/>
      <c r="I5151" s="767">
        <v>9.5005004808006603</v>
      </c>
    </row>
    <row r="5152" spans="2:9" ht="11.5" customHeight="1">
      <c r="B5152" s="764">
        <v>45868</v>
      </c>
      <c r="C5152" s="768">
        <v>7.8760778618177598</v>
      </c>
      <c r="D5152" s="762"/>
      <c r="E5152" s="762"/>
      <c r="F5152" s="762"/>
      <c r="G5152" s="762"/>
      <c r="H5152" s="762"/>
      <c r="I5152" s="763">
        <v>9.5005004808006603</v>
      </c>
    </row>
    <row r="5153" spans="2:9" ht="11.5" customHeight="1">
      <c r="B5153" s="764">
        <v>45869</v>
      </c>
      <c r="C5153" s="765">
        <v>8.0984513985027196</v>
      </c>
      <c r="D5153" s="766"/>
      <c r="E5153" s="766"/>
      <c r="F5153" s="766"/>
      <c r="G5153" s="766"/>
      <c r="H5153" s="766"/>
      <c r="I5153" s="767">
        <v>9.5005004808006603</v>
      </c>
    </row>
    <row r="5154" spans="2:9" ht="11.5" customHeight="1">
      <c r="B5154" s="764">
        <v>45870</v>
      </c>
      <c r="C5154" s="768">
        <v>7.8472695501920704</v>
      </c>
      <c r="D5154" s="762"/>
      <c r="E5154" s="762"/>
      <c r="F5154" s="762"/>
      <c r="G5154" s="762"/>
      <c r="H5154" s="762"/>
      <c r="I5154" s="763">
        <v>9.5005004808006603</v>
      </c>
    </row>
    <row r="5155" spans="2:9" ht="11.5" customHeight="1">
      <c r="B5155" s="764">
        <v>45871</v>
      </c>
      <c r="C5155" s="765">
        <v>7.8472695501920704</v>
      </c>
      <c r="D5155" s="766"/>
      <c r="E5155" s="766"/>
      <c r="F5155" s="766"/>
      <c r="G5155" s="766"/>
      <c r="H5155" s="766"/>
      <c r="I5155" s="767">
        <v>9.5005004808006603</v>
      </c>
    </row>
    <row r="5156" spans="2:9" ht="11.5" customHeight="1">
      <c r="B5156" s="764">
        <v>45872</v>
      </c>
      <c r="C5156" s="768">
        <v>7.8472695501920704</v>
      </c>
      <c r="D5156" s="762"/>
      <c r="E5156" s="762"/>
      <c r="F5156" s="762"/>
      <c r="G5156" s="762"/>
      <c r="H5156" s="762"/>
      <c r="I5156" s="763">
        <v>9.5005004808006603</v>
      </c>
    </row>
    <row r="5157" spans="2:9" ht="11.5" customHeight="1">
      <c r="B5157" s="764">
        <v>45873</v>
      </c>
      <c r="C5157" s="765">
        <v>8.0902187506339107</v>
      </c>
      <c r="D5157" s="766"/>
      <c r="E5157" s="766"/>
      <c r="F5157" s="766"/>
      <c r="G5157" s="766"/>
      <c r="H5157" s="766"/>
      <c r="I5157" s="767">
        <v>9.5005004808006603</v>
      </c>
    </row>
    <row r="5158" spans="2:9" ht="11.5" customHeight="1">
      <c r="B5158" s="764">
        <v>45874</v>
      </c>
      <c r="C5158" s="768">
        <v>8.0225175288135997</v>
      </c>
      <c r="D5158" s="762"/>
      <c r="E5158" s="762"/>
      <c r="F5158" s="762"/>
      <c r="G5158" s="762"/>
      <c r="H5158" s="762"/>
      <c r="I5158" s="763">
        <v>9.5005004808006603</v>
      </c>
    </row>
    <row r="5159" spans="2:9" ht="11.5" customHeight="1">
      <c r="B5159" s="764">
        <v>45875</v>
      </c>
      <c r="C5159" s="765">
        <v>8.4298338052181503</v>
      </c>
      <c r="D5159" s="766"/>
      <c r="E5159" s="766"/>
      <c r="F5159" s="766"/>
      <c r="G5159" s="766"/>
      <c r="H5159" s="766"/>
      <c r="I5159" s="767">
        <v>9.5005004808006603</v>
      </c>
    </row>
    <row r="5160" spans="2:9" ht="11.5" customHeight="1">
      <c r="B5160" s="764">
        <v>45876</v>
      </c>
      <c r="C5160" s="768">
        <v>8.5182900417243204</v>
      </c>
      <c r="D5160" s="762"/>
      <c r="E5160" s="762"/>
      <c r="F5160" s="762"/>
      <c r="G5160" s="762"/>
      <c r="H5160" s="762"/>
      <c r="I5160" s="763">
        <v>9.5005004808006603</v>
      </c>
    </row>
    <row r="5161" spans="2:9" ht="11.5" customHeight="1">
      <c r="B5161" s="764">
        <v>45877</v>
      </c>
      <c r="C5161" s="765">
        <v>8.6560228169659208</v>
      </c>
      <c r="D5161" s="766"/>
      <c r="E5161" s="766"/>
      <c r="F5161" s="766"/>
      <c r="G5161" s="766"/>
      <c r="H5161" s="766"/>
      <c r="I5161" s="767">
        <v>9.5005004808006603</v>
      </c>
    </row>
    <row r="5162" spans="2:9" ht="11.5" customHeight="1">
      <c r="B5162" s="764">
        <v>45878</v>
      </c>
      <c r="C5162" s="768">
        <v>8.6560228169659208</v>
      </c>
      <c r="D5162" s="762"/>
      <c r="E5162" s="762"/>
      <c r="F5162" s="762"/>
      <c r="G5162" s="762"/>
      <c r="H5162" s="762"/>
      <c r="I5162" s="763">
        <v>9.5005004808006603</v>
      </c>
    </row>
    <row r="5163" spans="2:9" ht="11.5" customHeight="1">
      <c r="B5163" s="764">
        <v>45879</v>
      </c>
      <c r="C5163" s="765">
        <v>8.6560228169659208</v>
      </c>
      <c r="D5163" s="766"/>
      <c r="E5163" s="766"/>
      <c r="F5163" s="766"/>
      <c r="G5163" s="766"/>
      <c r="H5163" s="766"/>
      <c r="I5163" s="767">
        <v>9.5005004808006603</v>
      </c>
    </row>
    <row r="5164" spans="2:9" ht="11.5" customHeight="1">
      <c r="B5164" s="764">
        <v>45880</v>
      </c>
      <c r="C5164" s="768">
        <v>8.8309782376343904</v>
      </c>
      <c r="D5164" s="762"/>
      <c r="E5164" s="762"/>
      <c r="F5164" s="762"/>
      <c r="G5164" s="762"/>
      <c r="H5164" s="762"/>
      <c r="I5164" s="763">
        <v>9.5005004808006603</v>
      </c>
    </row>
    <row r="5165" spans="2:9" ht="11.5" customHeight="1">
      <c r="B5165" s="764">
        <v>45881</v>
      </c>
      <c r="C5165" s="765">
        <v>9.1197862597386194</v>
      </c>
      <c r="D5165" s="766"/>
      <c r="E5165" s="766"/>
      <c r="F5165" s="766"/>
      <c r="G5165" s="766"/>
      <c r="H5165" s="766"/>
      <c r="I5165" s="767">
        <v>9.5005004808006603</v>
      </c>
    </row>
    <row r="5166" spans="2:9" ht="11.5" customHeight="1">
      <c r="B5166" s="764">
        <v>45882</v>
      </c>
      <c r="C5166" s="768">
        <v>8.6477421091249802</v>
      </c>
      <c r="D5166" s="762"/>
      <c r="E5166" s="762"/>
      <c r="F5166" s="762"/>
      <c r="G5166" s="762"/>
      <c r="H5166" s="762"/>
      <c r="I5166" s="763">
        <v>9.5005004808006603</v>
      </c>
    </row>
    <row r="5167" spans="2:9" ht="11.5" customHeight="1">
      <c r="B5167" s="764">
        <v>45883</v>
      </c>
      <c r="C5167" s="765">
        <v>8.2359586945741192</v>
      </c>
      <c r="D5167" s="766"/>
      <c r="E5167" s="766"/>
      <c r="F5167" s="766"/>
      <c r="G5167" s="766"/>
      <c r="H5167" s="766"/>
      <c r="I5167" s="767">
        <v>9.5005004808006603</v>
      </c>
    </row>
    <row r="5168" spans="2:9" ht="11.5" customHeight="1">
      <c r="B5168" s="764">
        <v>45884</v>
      </c>
      <c r="C5168" s="768">
        <v>8.3569833469401402</v>
      </c>
      <c r="D5168" s="762"/>
      <c r="E5168" s="762"/>
      <c r="F5168" s="762"/>
      <c r="G5168" s="762"/>
      <c r="H5168" s="762"/>
      <c r="I5168" s="763">
        <v>9.5005004808006603</v>
      </c>
    </row>
    <row r="5169" spans="2:9" ht="11.5" customHeight="1">
      <c r="B5169" s="764">
        <v>45885</v>
      </c>
      <c r="C5169" s="765">
        <v>8.3569833469401402</v>
      </c>
      <c r="D5169" s="766"/>
      <c r="E5169" s="766"/>
      <c r="F5169" s="766"/>
      <c r="G5169" s="766"/>
      <c r="H5169" s="766"/>
      <c r="I5169" s="767">
        <v>9.5005004808006603</v>
      </c>
    </row>
    <row r="5170" spans="2:9" ht="11.5" customHeight="1">
      <c r="B5170" s="764">
        <v>45886</v>
      </c>
      <c r="C5170" s="768">
        <v>8.3569833469401402</v>
      </c>
      <c r="D5170" s="762"/>
      <c r="E5170" s="762"/>
      <c r="F5170" s="762"/>
      <c r="G5170" s="762"/>
      <c r="H5170" s="762"/>
      <c r="I5170" s="763">
        <v>9.5005004808006603</v>
      </c>
    </row>
    <row r="5171" spans="2:9" ht="11.5" customHeight="1">
      <c r="B5171" s="764">
        <v>45887</v>
      </c>
      <c r="C5171" s="765">
        <v>8.30768046687081</v>
      </c>
      <c r="D5171" s="766"/>
      <c r="E5171" s="766"/>
      <c r="F5171" s="766"/>
      <c r="G5171" s="766"/>
      <c r="H5171" s="766"/>
      <c r="I5171" s="767">
        <v>9.5005004808006603</v>
      </c>
    </row>
    <row r="5172" spans="2:9" ht="11.5" customHeight="1">
      <c r="B5172" s="764">
        <v>45888</v>
      </c>
      <c r="C5172" s="768">
        <v>7.9190286681368098</v>
      </c>
      <c r="D5172" s="762"/>
      <c r="E5172" s="762"/>
      <c r="F5172" s="762"/>
      <c r="G5172" s="762"/>
      <c r="H5172" s="762"/>
      <c r="I5172" s="763">
        <v>9.5005004808006603</v>
      </c>
    </row>
    <row r="5173" spans="2:9" ht="11.5" customHeight="1">
      <c r="B5173" s="764">
        <v>45889</v>
      </c>
      <c r="C5173" s="765">
        <v>7.8313008779479096</v>
      </c>
      <c r="D5173" s="766"/>
      <c r="E5173" s="766"/>
      <c r="F5173" s="766"/>
      <c r="G5173" s="766"/>
      <c r="H5173" s="766"/>
      <c r="I5173" s="767">
        <v>9.5005004808006603</v>
      </c>
    </row>
    <row r="5174" spans="2:9" ht="11.5" customHeight="1">
      <c r="B5174" s="764">
        <v>45890</v>
      </c>
      <c r="C5174" s="768">
        <v>7.8239802481343403</v>
      </c>
      <c r="D5174" s="762"/>
      <c r="E5174" s="762"/>
      <c r="F5174" s="762"/>
      <c r="G5174" s="762"/>
      <c r="H5174" s="762"/>
      <c r="I5174" s="763">
        <v>9.5005004808006603</v>
      </c>
    </row>
    <row r="5175" spans="2:9" ht="11.5" customHeight="1">
      <c r="B5175" s="764">
        <v>45891</v>
      </c>
      <c r="C5175" s="765">
        <v>7.9855033406749296</v>
      </c>
      <c r="D5175" s="766"/>
      <c r="E5175" s="766"/>
      <c r="F5175" s="766"/>
      <c r="G5175" s="766"/>
      <c r="H5175" s="766"/>
      <c r="I5175" s="767">
        <v>9.5005004808006603</v>
      </c>
    </row>
    <row r="5176" spans="2:9" ht="11.5" customHeight="1">
      <c r="B5176" s="764">
        <v>45892</v>
      </c>
      <c r="C5176" s="768">
        <v>7.9855033406749296</v>
      </c>
      <c r="D5176" s="762"/>
      <c r="E5176" s="762"/>
      <c r="F5176" s="762"/>
      <c r="G5176" s="762"/>
      <c r="H5176" s="762"/>
      <c r="I5176" s="763">
        <v>9.5005004808006603</v>
      </c>
    </row>
    <row r="5177" spans="2:9" ht="11.5" customHeight="1">
      <c r="B5177" s="764">
        <v>45893</v>
      </c>
      <c r="C5177" s="765">
        <v>7.9855033406749296</v>
      </c>
      <c r="D5177" s="766"/>
      <c r="E5177" s="766"/>
      <c r="F5177" s="766"/>
      <c r="G5177" s="766"/>
      <c r="H5177" s="766"/>
      <c r="I5177" s="767">
        <v>9.5005004808006603</v>
      </c>
    </row>
    <row r="5178" spans="2:9" ht="11.5" customHeight="1">
      <c r="B5178" s="764">
        <v>45894</v>
      </c>
      <c r="C5178" s="768">
        <v>7.7899147664114796</v>
      </c>
      <c r="D5178" s="762"/>
      <c r="E5178" s="762"/>
      <c r="F5178" s="762"/>
      <c r="G5178" s="762"/>
      <c r="H5178" s="762"/>
      <c r="I5178" s="763">
        <v>9.5005004808006603</v>
      </c>
    </row>
    <row r="5179" spans="2:9" ht="11.5" customHeight="1">
      <c r="B5179" s="764">
        <v>45895</v>
      </c>
      <c r="C5179" s="765">
        <v>7.8345013731229702</v>
      </c>
      <c r="D5179" s="766"/>
      <c r="E5179" s="766"/>
      <c r="F5179" s="766"/>
      <c r="G5179" s="766"/>
      <c r="H5179" s="766"/>
      <c r="I5179" s="767">
        <v>9.5005004808006603</v>
      </c>
    </row>
    <row r="5180" spans="2:9" ht="11.5" customHeight="1">
      <c r="B5180" s="764">
        <v>45896</v>
      </c>
      <c r="C5180" s="768">
        <v>7.8666911575429204</v>
      </c>
      <c r="D5180" s="762"/>
      <c r="E5180" s="762"/>
      <c r="F5180" s="762"/>
      <c r="G5180" s="762"/>
      <c r="H5180" s="762"/>
      <c r="I5180" s="763">
        <v>9.5005004808006603</v>
      </c>
    </row>
    <row r="5181" spans="2:9" ht="11.5" customHeight="1">
      <c r="B5181" s="764">
        <v>45897</v>
      </c>
      <c r="C5181" s="765">
        <v>8.1797831850555909</v>
      </c>
      <c r="D5181" s="766"/>
      <c r="E5181" s="766"/>
      <c r="F5181" s="766"/>
      <c r="G5181" s="766"/>
      <c r="H5181" s="766"/>
      <c r="I5181" s="767">
        <v>9.5005004808006603</v>
      </c>
    </row>
    <row r="5182" spans="2:9" ht="11.5" customHeight="1">
      <c r="B5182" s="764">
        <v>45898</v>
      </c>
      <c r="C5182" s="768">
        <v>8.11942659515746</v>
      </c>
      <c r="D5182" s="762"/>
      <c r="E5182" s="762"/>
      <c r="F5182" s="762"/>
      <c r="G5182" s="762"/>
      <c r="H5182" s="762"/>
      <c r="I5182" s="763">
        <v>9.5005004808006603</v>
      </c>
    </row>
    <row r="5183" spans="2:9" ht="11.5" customHeight="1">
      <c r="B5183" s="764">
        <v>45899</v>
      </c>
      <c r="C5183" s="765">
        <v>8.11942659515746</v>
      </c>
      <c r="D5183" s="766"/>
      <c r="E5183" s="766"/>
      <c r="F5183" s="766"/>
      <c r="G5183" s="766"/>
      <c r="H5183" s="766"/>
      <c r="I5183" s="767">
        <v>9.5005004808006603</v>
      </c>
    </row>
    <row r="5184" spans="2:9" ht="11.5" customHeight="1">
      <c r="B5184" s="764">
        <v>45900</v>
      </c>
      <c r="C5184" s="768">
        <v>8.11942659515746</v>
      </c>
      <c r="D5184" s="762"/>
      <c r="E5184" s="762"/>
      <c r="F5184" s="762"/>
      <c r="G5184" s="762"/>
      <c r="H5184" s="762"/>
      <c r="I5184" s="763">
        <v>9.5005004808006603</v>
      </c>
    </row>
    <row r="5185" spans="2:9" ht="11.5" customHeight="1">
      <c r="B5185" s="764">
        <v>45901</v>
      </c>
      <c r="C5185" s="765">
        <v>8.11942659515746</v>
      </c>
      <c r="D5185" s="766"/>
      <c r="E5185" s="766"/>
      <c r="F5185" s="766"/>
      <c r="G5185" s="766"/>
      <c r="H5185" s="766"/>
      <c r="I5185" s="767">
        <v>9.5005004808006603</v>
      </c>
    </row>
    <row r="5186" spans="2:9" ht="11.5" customHeight="1">
      <c r="B5186" s="764">
        <v>45902</v>
      </c>
      <c r="C5186" s="768">
        <v>7.7629968139903998</v>
      </c>
      <c r="D5186" s="762"/>
      <c r="E5186" s="762"/>
      <c r="F5186" s="762"/>
      <c r="G5186" s="762"/>
      <c r="H5186" s="762"/>
      <c r="I5186" s="763">
        <v>9.5005004808006603</v>
      </c>
    </row>
    <row r="5187" spans="2:9" ht="11.5" customHeight="1">
      <c r="B5187" s="764">
        <v>45903</v>
      </c>
      <c r="C5187" s="765">
        <v>7.7183673877541104</v>
      </c>
      <c r="D5187" s="766"/>
      <c r="E5187" s="766"/>
      <c r="F5187" s="766"/>
      <c r="G5187" s="766"/>
      <c r="H5187" s="766"/>
      <c r="I5187" s="767">
        <v>9.5005004808006603</v>
      </c>
    </row>
    <row r="5188" spans="2:9" ht="11.5" customHeight="1">
      <c r="B5188" s="764">
        <v>45904</v>
      </c>
      <c r="C5188" s="768">
        <v>7.7699568606201401</v>
      </c>
      <c r="D5188" s="762"/>
      <c r="E5188" s="762"/>
      <c r="F5188" s="762"/>
      <c r="G5188" s="762"/>
      <c r="H5188" s="762"/>
      <c r="I5188" s="763">
        <v>9.5005004808006603</v>
      </c>
    </row>
    <row r="5189" spans="2:9" ht="11.5" customHeight="1">
      <c r="B5189" s="764">
        <v>45905</v>
      </c>
      <c r="C5189" s="765">
        <v>7.9350074990572699</v>
      </c>
      <c r="D5189" s="766"/>
      <c r="E5189" s="766"/>
      <c r="F5189" s="766"/>
      <c r="G5189" s="766"/>
      <c r="H5189" s="766"/>
      <c r="I5189" s="767">
        <v>9.5005004808006603</v>
      </c>
    </row>
    <row r="5190" spans="2:9" ht="11.5" customHeight="1">
      <c r="B5190" s="764">
        <v>45906</v>
      </c>
      <c r="C5190" s="768">
        <v>7.9350074990572699</v>
      </c>
      <c r="D5190" s="762"/>
      <c r="E5190" s="762"/>
      <c r="F5190" s="762"/>
      <c r="G5190" s="762"/>
      <c r="H5190" s="762"/>
      <c r="I5190" s="763">
        <v>9.5005004808006603</v>
      </c>
    </row>
    <row r="5191" spans="2:9" ht="11.5" customHeight="1">
      <c r="B5191" s="764">
        <v>45907</v>
      </c>
      <c r="C5191" s="765">
        <v>7.9350074990572699</v>
      </c>
      <c r="D5191" s="766"/>
      <c r="E5191" s="766"/>
      <c r="F5191" s="766"/>
      <c r="G5191" s="766"/>
      <c r="H5191" s="766"/>
      <c r="I5191" s="767">
        <v>9.5005004808006603</v>
      </c>
    </row>
    <row r="5192" spans="2:9" ht="11.5" customHeight="1">
      <c r="B5192" s="764">
        <v>45908</v>
      </c>
      <c r="C5192" s="768">
        <v>8.1296044870248405</v>
      </c>
      <c r="D5192" s="762"/>
      <c r="E5192" s="762"/>
      <c r="F5192" s="762"/>
      <c r="G5192" s="762"/>
      <c r="H5192" s="762"/>
      <c r="I5192" s="763">
        <v>9.5005004808006603</v>
      </c>
    </row>
    <row r="5193" spans="2:9" ht="11.5" customHeight="1">
      <c r="B5193" s="764">
        <v>45909</v>
      </c>
      <c r="C5193" s="765">
        <v>8.3619943296821297</v>
      </c>
      <c r="D5193" s="766"/>
      <c r="E5193" s="766"/>
      <c r="F5193" s="766"/>
      <c r="G5193" s="766"/>
      <c r="H5193" s="766"/>
      <c r="I5193" s="767">
        <v>9.5005004808006603</v>
      </c>
    </row>
    <row r="5194" spans="2:9" ht="11.5" customHeight="1">
      <c r="B5194" s="764">
        <v>45910</v>
      </c>
      <c r="C5194" s="768">
        <v>8.6380777125782</v>
      </c>
      <c r="D5194" s="762"/>
      <c r="E5194" s="762"/>
      <c r="F5194" s="762"/>
      <c r="G5194" s="762"/>
      <c r="H5194" s="762"/>
      <c r="I5194" s="763">
        <v>9.5005004808006603</v>
      </c>
    </row>
    <row r="5195" spans="2:9" ht="11.5" customHeight="1">
      <c r="B5195" s="764">
        <v>45911</v>
      </c>
      <c r="C5195" s="765">
        <v>8.8300050904913903</v>
      </c>
      <c r="D5195" s="766"/>
      <c r="E5195" s="766"/>
      <c r="F5195" s="766"/>
      <c r="G5195" s="766"/>
      <c r="H5195" s="766"/>
      <c r="I5195" s="767">
        <v>9.5005004808006603</v>
      </c>
    </row>
    <row r="5196" spans="2:9" ht="11.5" customHeight="1">
      <c r="B5196" s="764">
        <v>45912</v>
      </c>
      <c r="C5196" s="768">
        <v>8.6352487651959002</v>
      </c>
      <c r="D5196" s="762"/>
      <c r="E5196" s="762"/>
      <c r="F5196" s="762"/>
      <c r="G5196" s="762"/>
      <c r="H5196" s="762"/>
      <c r="I5196" s="763">
        <v>9.5005004808006603</v>
      </c>
    </row>
    <row r="5197" spans="2:9" ht="11.5" customHeight="1">
      <c r="B5197" s="764">
        <v>45913</v>
      </c>
      <c r="C5197" s="765">
        <v>8.6352487651959002</v>
      </c>
      <c r="D5197" s="766"/>
      <c r="E5197" s="766"/>
      <c r="F5197" s="766"/>
      <c r="G5197" s="766"/>
      <c r="H5197" s="766"/>
      <c r="I5197" s="767">
        <v>9.5005004808006603</v>
      </c>
    </row>
    <row r="5198" spans="2:9" ht="11.5" customHeight="1">
      <c r="B5198" s="764">
        <v>45914</v>
      </c>
      <c r="C5198" s="768">
        <v>8.6352487651959002</v>
      </c>
      <c r="D5198" s="762"/>
      <c r="E5198" s="762"/>
      <c r="F5198" s="762"/>
      <c r="G5198" s="762"/>
      <c r="H5198" s="762"/>
      <c r="I5198" s="763">
        <v>9.5005004808006603</v>
      </c>
    </row>
    <row r="5199" spans="2:9" ht="11.5" customHeight="1">
      <c r="B5199" s="764">
        <v>45915</v>
      </c>
      <c r="C5199" s="765">
        <v>8.9330302120585596</v>
      </c>
      <c r="D5199" s="766"/>
      <c r="E5199" s="766"/>
      <c r="F5199" s="766"/>
      <c r="G5199" s="766"/>
      <c r="H5199" s="766"/>
      <c r="I5199" s="767">
        <v>9.5005004808006603</v>
      </c>
    </row>
    <row r="5200" spans="2:9" ht="11.5" customHeight="1">
      <c r="B5200" s="764">
        <v>45916</v>
      </c>
      <c r="C5200" s="768">
        <v>8.9925349851692502</v>
      </c>
      <c r="D5200" s="762"/>
      <c r="E5200" s="762"/>
      <c r="F5200" s="762"/>
      <c r="G5200" s="762"/>
      <c r="H5200" s="762"/>
      <c r="I5200" s="763">
        <v>9.5005004808006603</v>
      </c>
    </row>
    <row r="5201" spans="2:9" ht="11.5" customHeight="1">
      <c r="B5201" s="764">
        <v>45917</v>
      </c>
      <c r="C5201" s="765">
        <v>9.0573785460463192</v>
      </c>
      <c r="D5201" s="766"/>
      <c r="E5201" s="766"/>
      <c r="F5201" s="766"/>
      <c r="G5201" s="766"/>
      <c r="H5201" s="766"/>
      <c r="I5201" s="767">
        <v>9.5005004808006603</v>
      </c>
    </row>
    <row r="5202" spans="2:9" ht="11.5" customHeight="1">
      <c r="B5202" s="764">
        <v>45918</v>
      </c>
      <c r="C5202" s="768">
        <v>9.2285900045628093</v>
      </c>
      <c r="D5202" s="762"/>
      <c r="E5202" s="762"/>
      <c r="F5202" s="762"/>
      <c r="G5202" s="762"/>
      <c r="H5202" s="762"/>
      <c r="I5202" s="763">
        <v>9.5005004808006603</v>
      </c>
    </row>
    <row r="5203" spans="2:9" ht="11.5" customHeight="1">
      <c r="B5203" s="764">
        <v>45919</v>
      </c>
      <c r="C5203" s="765">
        <v>9.2997381049901993</v>
      </c>
      <c r="D5203" s="766"/>
      <c r="E5203" s="766"/>
      <c r="F5203" s="766"/>
      <c r="G5203" s="766"/>
      <c r="H5203" s="766"/>
      <c r="I5203" s="767">
        <v>9.5005004808006603</v>
      </c>
    </row>
    <row r="5204" spans="2:9" ht="11.5" customHeight="1">
      <c r="B5204" s="764">
        <v>45920</v>
      </c>
      <c r="C5204" s="768">
        <v>9.2997381049901993</v>
      </c>
      <c r="D5204" s="762"/>
      <c r="E5204" s="762"/>
      <c r="F5204" s="762"/>
      <c r="G5204" s="762"/>
      <c r="H5204" s="762"/>
      <c r="I5204" s="763">
        <v>9.5005004808006603</v>
      </c>
    </row>
    <row r="5205" spans="2:9" ht="11.5" customHeight="1">
      <c r="B5205" s="764">
        <v>45921</v>
      </c>
      <c r="C5205" s="765">
        <v>9.2997381049901993</v>
      </c>
      <c r="D5205" s="766"/>
      <c r="E5205" s="766"/>
      <c r="F5205" s="766"/>
      <c r="G5205" s="766"/>
      <c r="H5205" s="766"/>
      <c r="I5205" s="767">
        <v>9.5005004808006603</v>
      </c>
    </row>
    <row r="5206" spans="2:9" ht="11.5" customHeight="1">
      <c r="B5206" s="764">
        <v>45922</v>
      </c>
      <c r="C5206" s="768">
        <v>9.3207799777354303</v>
      </c>
      <c r="D5206" s="762"/>
      <c r="E5206" s="762"/>
      <c r="F5206" s="762"/>
      <c r="G5206" s="762"/>
      <c r="H5206" s="762"/>
      <c r="I5206" s="763">
        <v>9.5005004808006603</v>
      </c>
    </row>
    <row r="5207" spans="2:9" ht="11.5" customHeight="1">
      <c r="B5207" s="764">
        <v>45923</v>
      </c>
      <c r="C5207" s="765">
        <v>9.0346928880298805</v>
      </c>
      <c r="D5207" s="766"/>
      <c r="E5207" s="766"/>
      <c r="F5207" s="766"/>
      <c r="G5207" s="766"/>
      <c r="H5207" s="766"/>
      <c r="I5207" s="767">
        <v>9.5005004808006603</v>
      </c>
    </row>
    <row r="5208" spans="2:9" ht="11.5" customHeight="1">
      <c r="B5208" s="764">
        <v>45924</v>
      </c>
      <c r="C5208" s="768">
        <v>8.8500606158088804</v>
      </c>
      <c r="D5208" s="762"/>
      <c r="E5208" s="762"/>
      <c r="F5208" s="762"/>
      <c r="G5208" s="762"/>
      <c r="H5208" s="762"/>
      <c r="I5208" s="763">
        <v>9.5005004808006603</v>
      </c>
    </row>
    <row r="5209" spans="2:9" ht="11.5" customHeight="1">
      <c r="B5209" s="764">
        <v>45925</v>
      </c>
      <c r="C5209" s="765">
        <v>8.5815532503210292</v>
      </c>
      <c r="D5209" s="766"/>
      <c r="E5209" s="766"/>
      <c r="F5209" s="766"/>
      <c r="G5209" s="766"/>
      <c r="H5209" s="766"/>
      <c r="I5209" s="767">
        <v>9.5005004808006603</v>
      </c>
    </row>
    <row r="5210" spans="2:9" ht="11.5" customHeight="1">
      <c r="B5210" s="764">
        <v>45926</v>
      </c>
      <c r="C5210" s="768">
        <v>8.5027211340993603</v>
      </c>
      <c r="D5210" s="762"/>
      <c r="E5210" s="762"/>
      <c r="F5210" s="762"/>
      <c r="G5210" s="762"/>
      <c r="H5210" s="762"/>
      <c r="I5210" s="763">
        <v>9.5005004808006603</v>
      </c>
    </row>
    <row r="5211" spans="2:9" ht="11.5" customHeight="1">
      <c r="B5211" s="764">
        <v>45927</v>
      </c>
      <c r="C5211" s="765">
        <v>8.5027211340993603</v>
      </c>
      <c r="D5211" s="766"/>
      <c r="E5211" s="766"/>
      <c r="F5211" s="766"/>
      <c r="G5211" s="766"/>
      <c r="H5211" s="766"/>
      <c r="I5211" s="767">
        <v>9.5005004808006603</v>
      </c>
    </row>
    <row r="5212" spans="2:9" ht="11.5" customHeight="1">
      <c r="B5212" s="764">
        <v>45928</v>
      </c>
      <c r="C5212" s="768">
        <v>8.5027211340993603</v>
      </c>
      <c r="D5212" s="762"/>
      <c r="E5212" s="762"/>
      <c r="F5212" s="762"/>
      <c r="G5212" s="762"/>
      <c r="H5212" s="762"/>
      <c r="I5212" s="763">
        <v>9.5005004808006603</v>
      </c>
    </row>
    <row r="5213" spans="2:9" ht="11.5" customHeight="1">
      <c r="B5213" s="764">
        <v>45929</v>
      </c>
      <c r="C5213" s="765">
        <v>8.5901181190043197</v>
      </c>
      <c r="D5213" s="766"/>
      <c r="E5213" s="766"/>
      <c r="F5213" s="766"/>
      <c r="G5213" s="766"/>
      <c r="H5213" s="766"/>
      <c r="I5213" s="767">
        <v>9.5005004808006603</v>
      </c>
    </row>
    <row r="5214" spans="2:9" ht="11.5" customHeight="1">
      <c r="B5214" s="764">
        <v>45930</v>
      </c>
      <c r="C5214" s="768">
        <v>9.7762669978576593</v>
      </c>
      <c r="D5214" s="762"/>
      <c r="E5214" s="762"/>
      <c r="F5214" s="762"/>
      <c r="G5214" s="762"/>
      <c r="H5214" s="762"/>
      <c r="I5214" s="763">
        <v>9.5005004808006603</v>
      </c>
    </row>
    <row r="5215" spans="2:9" ht="11.5" customHeight="1">
      <c r="B5215" s="769">
        <v>45931</v>
      </c>
      <c r="C5215" s="765">
        <v>9.5829108524354307</v>
      </c>
      <c r="D5215" s="766"/>
      <c r="E5215" s="766"/>
      <c r="F5215" s="766"/>
      <c r="G5215" s="766"/>
      <c r="H5215" s="766"/>
      <c r="I5215" s="767">
        <v>9.5005004808006603</v>
      </c>
    </row>
    <row r="5216" spans="2:9" ht="11.5" customHeight="1">
      <c r="B5216" s="769">
        <v>45932</v>
      </c>
      <c r="C5216" s="768">
        <v>9.9827010847768598</v>
      </c>
      <c r="D5216" s="762"/>
      <c r="E5216" s="762"/>
      <c r="F5216" s="762"/>
      <c r="G5216" s="762"/>
      <c r="H5216" s="762"/>
      <c r="I5216" s="763">
        <v>9.5005004808006603</v>
      </c>
    </row>
    <row r="5217" spans="2:9" ht="11.5" customHeight="1">
      <c r="B5217" s="769">
        <v>45933</v>
      </c>
      <c r="C5217" s="765">
        <v>9.9176209219388607</v>
      </c>
      <c r="D5217" s="766"/>
      <c r="E5217" s="766"/>
      <c r="F5217" s="766"/>
      <c r="G5217" s="766"/>
      <c r="H5217" s="766"/>
      <c r="I5217" s="767">
        <v>9.5005004808006603</v>
      </c>
    </row>
    <row r="5218" spans="2:9" ht="11.5" customHeight="1">
      <c r="B5218" s="769">
        <v>45934</v>
      </c>
      <c r="C5218" s="768">
        <v>9.9176209219388607</v>
      </c>
      <c r="D5218" s="762"/>
      <c r="E5218" s="762"/>
      <c r="F5218" s="762"/>
      <c r="G5218" s="762"/>
      <c r="H5218" s="762"/>
      <c r="I5218" s="763">
        <v>9.5005004808006603</v>
      </c>
    </row>
    <row r="5219" spans="2:9" ht="11.5" customHeight="1">
      <c r="B5219" s="769">
        <v>45935</v>
      </c>
      <c r="C5219" s="765">
        <v>9.9176209219388607</v>
      </c>
      <c r="D5219" s="766"/>
      <c r="E5219" s="766"/>
      <c r="F5219" s="766"/>
      <c r="G5219" s="766"/>
      <c r="H5219" s="766"/>
      <c r="I5219" s="767">
        <v>9.5005004808006603</v>
      </c>
    </row>
    <row r="5220" spans="2:9" ht="11.5" customHeight="1">
      <c r="B5220" s="769">
        <v>45936</v>
      </c>
      <c r="C5220" s="768">
        <v>10.1196492477481</v>
      </c>
      <c r="D5220" s="762"/>
      <c r="E5220" s="762"/>
      <c r="F5220" s="762"/>
      <c r="G5220" s="762"/>
      <c r="H5220" s="762"/>
      <c r="I5220" s="763">
        <v>9.5005004808006603</v>
      </c>
    </row>
    <row r="5221" spans="2:9" ht="11.5" customHeight="1">
      <c r="B5221" s="769">
        <v>45937</v>
      </c>
      <c r="C5221" s="765">
        <v>10.029960114672599</v>
      </c>
      <c r="D5221" s="766"/>
      <c r="E5221" s="766"/>
      <c r="F5221" s="766"/>
      <c r="G5221" s="766"/>
      <c r="H5221" s="766"/>
      <c r="I5221" s="767">
        <v>9.5005004808006603</v>
      </c>
    </row>
    <row r="5222" spans="2:9" ht="11.5" customHeight="1">
      <c r="B5222" s="769">
        <v>45938</v>
      </c>
      <c r="C5222" s="768">
        <v>10.5675337906585</v>
      </c>
      <c r="D5222" s="762"/>
      <c r="E5222" s="762"/>
      <c r="F5222" s="762"/>
      <c r="G5222" s="762"/>
      <c r="H5222" s="762"/>
      <c r="I5222" s="763">
        <v>9.5005004808006603</v>
      </c>
    </row>
    <row r="5223" spans="2:9" ht="11.5" customHeight="1">
      <c r="B5223" s="769">
        <v>45939</v>
      </c>
      <c r="C5223" s="765">
        <v>10.5985381754121</v>
      </c>
      <c r="D5223" s="766"/>
      <c r="E5223" s="766"/>
      <c r="F5223" s="766"/>
      <c r="G5223" s="766"/>
      <c r="H5223" s="766"/>
      <c r="I5223" s="767">
        <v>9.5005004808006603</v>
      </c>
    </row>
    <row r="5224" spans="2:9" ht="11.5" customHeight="1">
      <c r="B5224" s="769">
        <v>45940</v>
      </c>
      <c r="C5224" s="768">
        <v>9.9244287515691294</v>
      </c>
      <c r="D5224" s="762"/>
      <c r="E5224" s="762"/>
      <c r="F5224" s="762"/>
      <c r="G5224" s="762"/>
      <c r="H5224" s="762"/>
      <c r="I5224" s="763">
        <v>9.5005004808006603</v>
      </c>
    </row>
    <row r="5225" spans="2:9" ht="11.5" customHeight="1">
      <c r="B5225" s="769">
        <v>45941</v>
      </c>
      <c r="C5225" s="765">
        <v>9.9244287515691294</v>
      </c>
      <c r="D5225" s="766"/>
      <c r="E5225" s="766"/>
      <c r="F5225" s="766"/>
      <c r="G5225" s="766"/>
      <c r="H5225" s="766"/>
      <c r="I5225" s="767">
        <v>9.5005004808006603</v>
      </c>
    </row>
    <row r="5226" spans="2:9" ht="11.5" customHeight="1">
      <c r="B5226" s="769">
        <v>45942</v>
      </c>
      <c r="C5226" s="768">
        <v>9.9244287515691294</v>
      </c>
      <c r="D5226" s="762"/>
      <c r="E5226" s="762"/>
      <c r="F5226" s="762"/>
      <c r="G5226" s="762"/>
      <c r="H5226" s="762"/>
      <c r="I5226" s="763">
        <v>9.5005004808006603</v>
      </c>
    </row>
    <row r="5227" spans="2:9" ht="11.5" customHeight="1">
      <c r="B5227" s="769">
        <v>45943</v>
      </c>
      <c r="C5227" s="765">
        <v>10.136474832701699</v>
      </c>
      <c r="D5227" s="766"/>
      <c r="E5227" s="766"/>
      <c r="F5227" s="766"/>
      <c r="G5227" s="766"/>
      <c r="H5227" s="766"/>
      <c r="I5227" s="767">
        <v>9.5005004808006603</v>
      </c>
    </row>
    <row r="5228" spans="2:9" ht="11.5" customHeight="1">
      <c r="B5228" s="769">
        <v>45944</v>
      </c>
      <c r="C5228" s="768">
        <v>9.6589580789301106</v>
      </c>
      <c r="D5228" s="762"/>
      <c r="E5228" s="762"/>
      <c r="F5228" s="762"/>
      <c r="G5228" s="762"/>
      <c r="H5228" s="762"/>
      <c r="I5228" s="763">
        <v>9.5005004808006603</v>
      </c>
    </row>
    <row r="5229" spans="2:9" ht="11.5" customHeight="1">
      <c r="B5229" s="769">
        <v>45945</v>
      </c>
      <c r="C5229" s="765">
        <v>9.8190947384808407</v>
      </c>
      <c r="D5229" s="766"/>
      <c r="E5229" s="766"/>
      <c r="F5229" s="766"/>
      <c r="G5229" s="766"/>
      <c r="H5229" s="766"/>
      <c r="I5229" s="767">
        <v>9.5005004808006603</v>
      </c>
    </row>
    <row r="5230" spans="2:9" ht="11.5" customHeight="1">
      <c r="B5230" s="769">
        <v>45946</v>
      </c>
      <c r="C5230" s="768">
        <v>9.6085589947167396</v>
      </c>
      <c r="D5230" s="762"/>
      <c r="E5230" s="762"/>
      <c r="F5230" s="762"/>
      <c r="G5230" s="762"/>
      <c r="H5230" s="762"/>
      <c r="I5230" s="763">
        <v>9.5005004808006603</v>
      </c>
    </row>
    <row r="5231" spans="2:9" ht="11.5" customHeight="1">
      <c r="B5231" s="769">
        <v>45947</v>
      </c>
      <c r="C5231" s="765">
        <v>9.3703971008626095</v>
      </c>
      <c r="D5231" s="766"/>
      <c r="E5231" s="766"/>
      <c r="F5231" s="766"/>
      <c r="G5231" s="766"/>
      <c r="H5231" s="766"/>
      <c r="I5231" s="767">
        <v>9.5005004808006603</v>
      </c>
    </row>
    <row r="5232" spans="2:9" ht="11.5" customHeight="1">
      <c r="B5232" s="769">
        <v>45948</v>
      </c>
      <c r="C5232" s="768">
        <v>9.3703971008626095</v>
      </c>
      <c r="D5232" s="762"/>
      <c r="E5232" s="762"/>
      <c r="F5232" s="762"/>
      <c r="G5232" s="762"/>
      <c r="H5232" s="762"/>
      <c r="I5232" s="763">
        <v>9.5005004808006603</v>
      </c>
    </row>
    <row r="5233" spans="2:9" ht="11.5" customHeight="1">
      <c r="B5233" s="769">
        <v>45949</v>
      </c>
      <c r="C5233" s="765">
        <v>9.3703971008626095</v>
      </c>
      <c r="D5233" s="766"/>
      <c r="E5233" s="766"/>
      <c r="F5233" s="766"/>
      <c r="G5233" s="766"/>
      <c r="H5233" s="766"/>
      <c r="I5233" s="767">
        <v>9.5005004808006603</v>
      </c>
    </row>
    <row r="5234" spans="2:9" ht="11.5" customHeight="1">
      <c r="B5234" s="769">
        <v>45950</v>
      </c>
      <c r="C5234" s="768">
        <v>9.3658338019031895</v>
      </c>
      <c r="D5234" s="762"/>
      <c r="E5234" s="762"/>
      <c r="F5234" s="762"/>
      <c r="G5234" s="762"/>
      <c r="H5234" s="762"/>
      <c r="I5234" s="763">
        <v>9.5005004808006603</v>
      </c>
    </row>
    <row r="5235" spans="2:9" ht="11.5" customHeight="1">
      <c r="B5235" s="769">
        <v>45951</v>
      </c>
      <c r="C5235" s="765">
        <v>9.3387507746129899</v>
      </c>
      <c r="D5235" s="766"/>
      <c r="E5235" s="766"/>
      <c r="F5235" s="766"/>
      <c r="G5235" s="766"/>
      <c r="H5235" s="766"/>
      <c r="I5235" s="767">
        <v>9.5005004808006603</v>
      </c>
    </row>
    <row r="5236" spans="2:9" ht="11.5" customHeight="1">
      <c r="B5236" s="769">
        <v>45952</v>
      </c>
      <c r="C5236" s="768">
        <v>9.0101254887542304</v>
      </c>
      <c r="D5236" s="762"/>
      <c r="E5236" s="762"/>
      <c r="F5236" s="762"/>
      <c r="G5236" s="762"/>
      <c r="H5236" s="762"/>
      <c r="I5236" s="763">
        <v>9.5005004808006603</v>
      </c>
    </row>
    <row r="5237" spans="2:9" ht="11.5" customHeight="1">
      <c r="B5237" s="769">
        <v>45953</v>
      </c>
      <c r="C5237" s="765">
        <v>9.2291274573636795</v>
      </c>
      <c r="D5237" s="766"/>
      <c r="E5237" s="766"/>
      <c r="F5237" s="766"/>
      <c r="G5237" s="766"/>
      <c r="H5237" s="766"/>
      <c r="I5237" s="767">
        <v>9.5005004808006603</v>
      </c>
    </row>
    <row r="5238" spans="2:9" ht="11.5" customHeight="1">
      <c r="B5238" s="769">
        <v>45954</v>
      </c>
      <c r="C5238" s="768">
        <v>9.6020096783253006</v>
      </c>
      <c r="D5238" s="762"/>
      <c r="E5238" s="762"/>
      <c r="F5238" s="762"/>
      <c r="G5238" s="762"/>
      <c r="H5238" s="762"/>
      <c r="I5238" s="763">
        <v>9.5005004808006603</v>
      </c>
    </row>
    <row r="5239" spans="2:9" ht="11.5" customHeight="1">
      <c r="B5239" s="769">
        <v>45955</v>
      </c>
      <c r="C5239" s="765">
        <v>9.6020096783253006</v>
      </c>
      <c r="D5239" s="766"/>
      <c r="E5239" s="766"/>
      <c r="F5239" s="766"/>
      <c r="G5239" s="766"/>
      <c r="H5239" s="766"/>
      <c r="I5239" s="767">
        <v>9.5005004808006603</v>
      </c>
    </row>
    <row r="5240" spans="2:9" ht="11.5" customHeight="1">
      <c r="B5240" s="769">
        <v>45956</v>
      </c>
      <c r="C5240" s="768">
        <v>9.6020096783253006</v>
      </c>
      <c r="D5240" s="762"/>
      <c r="E5240" s="762"/>
      <c r="F5240" s="762"/>
      <c r="G5240" s="762"/>
      <c r="H5240" s="762"/>
      <c r="I5240" s="763">
        <v>9.5005004808006603</v>
      </c>
    </row>
    <row r="5241" spans="2:9" ht="11.5" customHeight="1">
      <c r="B5241" s="769">
        <v>45957</v>
      </c>
      <c r="C5241" s="765">
        <v>9.80384269632947</v>
      </c>
      <c r="D5241" s="766"/>
      <c r="E5241" s="766"/>
      <c r="F5241" s="766"/>
      <c r="G5241" s="766"/>
      <c r="H5241" s="766"/>
      <c r="I5241" s="767">
        <v>9.5005004808006603</v>
      </c>
    </row>
    <row r="5242" spans="2:9" ht="11.5" customHeight="1">
      <c r="B5242" s="769">
        <v>45958</v>
      </c>
      <c r="C5242" s="768">
        <v>9.6317247295692496</v>
      </c>
      <c r="D5242" s="762"/>
      <c r="E5242" s="762"/>
      <c r="F5242" s="762"/>
      <c r="G5242" s="762"/>
      <c r="H5242" s="762"/>
      <c r="I5242" s="763">
        <v>9.5005004808006603</v>
      </c>
    </row>
    <row r="5243" spans="2:9" ht="11.5" customHeight="1">
      <c r="B5243" s="769">
        <v>45959</v>
      </c>
      <c r="C5243" s="765">
        <v>9.6309642921303507</v>
      </c>
      <c r="D5243" s="766"/>
      <c r="E5243" s="766"/>
      <c r="F5243" s="766"/>
      <c r="G5243" s="766"/>
      <c r="H5243" s="766"/>
      <c r="I5243" s="767">
        <v>9.5005004808006603</v>
      </c>
    </row>
    <row r="5244" spans="2:9" ht="11.5" customHeight="1">
      <c r="B5244" s="769">
        <v>45960</v>
      </c>
      <c r="C5244" s="768">
        <v>9.1627633126442003</v>
      </c>
      <c r="D5244" s="762"/>
      <c r="E5244" s="762"/>
      <c r="F5244" s="762"/>
      <c r="G5244" s="762"/>
      <c r="H5244" s="762"/>
      <c r="I5244" s="763">
        <v>9.5005004808006603</v>
      </c>
    </row>
    <row r="5245" spans="2:9" ht="11.5" customHeight="1">
      <c r="B5245" s="769">
        <v>45961</v>
      </c>
      <c r="C5245" s="765">
        <v>9.5005004808006603</v>
      </c>
      <c r="D5245" s="766"/>
      <c r="E5245" s="766"/>
      <c r="F5245" s="766"/>
      <c r="G5245" s="766"/>
      <c r="H5245" s="766"/>
      <c r="I5245" s="767">
        <v>9.5005004808006603</v>
      </c>
    </row>
    <row r="5246" spans="2:9" ht="11.5" customHeight="1">
      <c r="B5246" s="769">
        <v>45962</v>
      </c>
      <c r="C5246" s="768">
        <v>9.5005004808006603</v>
      </c>
      <c r="D5246" s="762"/>
      <c r="E5246" s="762"/>
      <c r="F5246" s="762"/>
      <c r="G5246" s="762"/>
      <c r="H5246" s="762"/>
      <c r="I5246" s="763">
        <v>9.5005004808006603</v>
      </c>
    </row>
    <row r="5247" spans="2:9" ht="11.5" customHeight="1">
      <c r="B5247" s="769">
        <v>45963</v>
      </c>
      <c r="C5247" s="765">
        <v>9.5005004808006603</v>
      </c>
      <c r="D5247" s="766"/>
      <c r="E5247" s="766"/>
      <c r="F5247" s="766"/>
      <c r="G5247" s="766"/>
      <c r="H5247" s="766"/>
      <c r="I5247" s="767">
        <v>9.5005004808006603</v>
      </c>
    </row>
    <row r="5248" spans="2:9" ht="11.5" customHeight="1">
      <c r="B5248" s="769">
        <v>45964</v>
      </c>
      <c r="C5248" s="768">
        <v>9.2898061101686409</v>
      </c>
      <c r="D5248" s="762"/>
      <c r="E5248" s="762"/>
      <c r="F5248" s="762"/>
      <c r="G5248" s="762"/>
      <c r="H5248" s="762"/>
      <c r="I5248" s="763">
        <v>9.5005004808006603</v>
      </c>
    </row>
    <row r="5249" spans="2:9" ht="11.5" customHeight="1">
      <c r="B5249" s="769">
        <v>45965</v>
      </c>
      <c r="C5249" s="765">
        <v>8.70956087687685</v>
      </c>
      <c r="D5249" s="766"/>
      <c r="E5249" s="766"/>
      <c r="F5249" s="766"/>
      <c r="G5249" s="766"/>
      <c r="H5249" s="766"/>
      <c r="I5249" s="767">
        <v>9.5005004808006603</v>
      </c>
    </row>
    <row r="5250" spans="2:9" ht="11.5" customHeight="1">
      <c r="B5250" s="769">
        <v>45966</v>
      </c>
      <c r="C5250" s="768">
        <v>8.7406209499064804</v>
      </c>
      <c r="D5250" s="762"/>
      <c r="E5250" s="762"/>
      <c r="F5250" s="762"/>
      <c r="G5250" s="762"/>
      <c r="H5250" s="762"/>
      <c r="I5250" s="763">
        <v>9.5005004808006603</v>
      </c>
    </row>
    <row r="5251" spans="2:9" ht="11.5" customHeight="1">
      <c r="B5251" s="769">
        <v>45967</v>
      </c>
      <c r="C5251" s="765">
        <v>8.2729476260197092</v>
      </c>
      <c r="D5251" s="766"/>
      <c r="E5251" s="766"/>
      <c r="F5251" s="766"/>
      <c r="G5251" s="766"/>
      <c r="H5251" s="766"/>
      <c r="I5251" s="767">
        <v>9.5005004808006603</v>
      </c>
    </row>
    <row r="5252" spans="2:9" ht="11.5" customHeight="1">
      <c r="B5252" s="769">
        <v>45968</v>
      </c>
      <c r="C5252" s="768">
        <v>8.3170592643188996</v>
      </c>
      <c r="D5252" s="762"/>
      <c r="E5252" s="762"/>
      <c r="F5252" s="762"/>
      <c r="G5252" s="762"/>
      <c r="H5252" s="762"/>
      <c r="I5252" s="763">
        <v>9.5005004808006603</v>
      </c>
    </row>
    <row r="5253" spans="2:9" ht="11.5" customHeight="1">
      <c r="B5253" s="769">
        <v>45969</v>
      </c>
      <c r="C5253" s="765">
        <v>8.3170592643188996</v>
      </c>
      <c r="D5253" s="766"/>
      <c r="E5253" s="766"/>
      <c r="F5253" s="766"/>
      <c r="G5253" s="766"/>
      <c r="H5253" s="766"/>
      <c r="I5253" s="767">
        <v>9.5005004808006603</v>
      </c>
    </row>
    <row r="5254" spans="2:9" ht="11.5" customHeight="1">
      <c r="B5254" s="769">
        <v>45970</v>
      </c>
      <c r="C5254" s="768">
        <v>8.3170592643188996</v>
      </c>
      <c r="D5254" s="762"/>
      <c r="E5254" s="762"/>
      <c r="F5254" s="762"/>
      <c r="G5254" s="762"/>
      <c r="H5254" s="762"/>
      <c r="I5254" s="763">
        <v>9.5005004808006603</v>
      </c>
    </row>
    <row r="5255" spans="2:9" ht="11.5" customHeight="1">
      <c r="B5255" s="769">
        <v>45971</v>
      </c>
      <c r="C5255" s="765">
        <v>8.5128237106034792</v>
      </c>
      <c r="D5255" s="766"/>
      <c r="E5255" s="766"/>
      <c r="F5255" s="766"/>
      <c r="G5255" s="766"/>
      <c r="H5255" s="766"/>
      <c r="I5255" s="767">
        <v>9.5005004808006603</v>
      </c>
    </row>
    <row r="5256" spans="2:9" ht="11.5" customHeight="1">
      <c r="B5256" s="769">
        <v>45972</v>
      </c>
      <c r="C5256" s="768">
        <v>8.1610293522432507</v>
      </c>
      <c r="D5256" s="762"/>
      <c r="E5256" s="762"/>
      <c r="F5256" s="762"/>
      <c r="G5256" s="762"/>
      <c r="H5256" s="762"/>
      <c r="I5256" s="763">
        <v>9.5005004808006603</v>
      </c>
    </row>
    <row r="5257" spans="2:9" ht="11.5" customHeight="1">
      <c r="B5257" s="769">
        <v>45973</v>
      </c>
      <c r="C5257" s="765">
        <v>7.9163205711241602</v>
      </c>
      <c r="D5257" s="766"/>
      <c r="E5257" s="766"/>
      <c r="F5257" s="766"/>
      <c r="G5257" s="766"/>
      <c r="H5257" s="766"/>
      <c r="I5257" s="767">
        <v>9.5005004808006603</v>
      </c>
    </row>
    <row r="5258" spans="2:9" ht="11.5" customHeight="1">
      <c r="B5258" s="769">
        <v>45974</v>
      </c>
      <c r="C5258" s="768">
        <v>7.4294813574383598</v>
      </c>
      <c r="D5258" s="762"/>
      <c r="E5258" s="762"/>
      <c r="F5258" s="762"/>
      <c r="G5258" s="762"/>
      <c r="H5258" s="762"/>
      <c r="I5258" s="763">
        <v>9.5005004808006603</v>
      </c>
    </row>
    <row r="5259" spans="2:9" ht="11.5" customHeight="1">
      <c r="B5259" s="769">
        <v>45975</v>
      </c>
      <c r="C5259" s="765">
        <v>7.4136556350291896</v>
      </c>
      <c r="D5259" s="766"/>
      <c r="E5259" s="766"/>
      <c r="F5259" s="766"/>
      <c r="G5259" s="766"/>
      <c r="H5259" s="766"/>
      <c r="I5259" s="767">
        <v>9.5005004808006603</v>
      </c>
    </row>
    <row r="5260" spans="2:9" ht="11.5" customHeight="1">
      <c r="B5260" s="769">
        <v>45976</v>
      </c>
      <c r="C5260" s="768">
        <v>7.4136556350291896</v>
      </c>
      <c r="D5260" s="762"/>
      <c r="E5260" s="762"/>
      <c r="F5260" s="762"/>
      <c r="G5260" s="762"/>
      <c r="H5260" s="762"/>
      <c r="I5260" s="763">
        <v>9.5005004808006603</v>
      </c>
    </row>
    <row r="5261" spans="2:9" ht="11.5" customHeight="1">
      <c r="B5261" s="769">
        <v>45977</v>
      </c>
      <c r="C5261" s="765">
        <v>7.4136556350291896</v>
      </c>
      <c r="D5261" s="766"/>
      <c r="E5261" s="766"/>
      <c r="F5261" s="766"/>
      <c r="G5261" s="766"/>
      <c r="H5261" s="766"/>
      <c r="I5261" s="767">
        <v>9.5005004808006603</v>
      </c>
    </row>
    <row r="5262" spans="2:9" ht="11.5" customHeight="1">
      <c r="B5262" s="769">
        <v>45978</v>
      </c>
      <c r="C5262" s="768">
        <v>7.2028608820846101</v>
      </c>
      <c r="D5262" s="762"/>
      <c r="E5262" s="762"/>
      <c r="F5262" s="762"/>
      <c r="G5262" s="762"/>
      <c r="H5262" s="762"/>
      <c r="I5262" s="763">
        <v>9.5005004808006603</v>
      </c>
    </row>
    <row r="5263" spans="2:9" ht="11.5" customHeight="1">
      <c r="B5263" s="769">
        <v>45979</v>
      </c>
      <c r="C5263" s="765">
        <v>7.1335083285930301</v>
      </c>
      <c r="D5263" s="766"/>
      <c r="E5263" s="766"/>
      <c r="F5263" s="766"/>
      <c r="G5263" s="766"/>
      <c r="H5263" s="766"/>
      <c r="I5263" s="767">
        <v>9.5005004808006603</v>
      </c>
    </row>
    <row r="5264" spans="2:9" ht="11.5" customHeight="1">
      <c r="B5264" s="769">
        <v>45980</v>
      </c>
      <c r="C5264" s="768">
        <v>7.0938998867197096</v>
      </c>
      <c r="D5264" s="762"/>
      <c r="E5264" s="762"/>
      <c r="F5264" s="762"/>
      <c r="G5264" s="762"/>
      <c r="H5264" s="762"/>
      <c r="I5264" s="763">
        <v>9.5005004808006603</v>
      </c>
    </row>
    <row r="5265" spans="2:9" ht="11.5" customHeight="1">
      <c r="B5265" s="769">
        <v>45981</v>
      </c>
      <c r="C5265" s="765">
        <v>6.8124471697659796</v>
      </c>
      <c r="D5265" s="766"/>
      <c r="E5265" s="766"/>
      <c r="F5265" s="766"/>
      <c r="G5265" s="766"/>
      <c r="H5265" s="766"/>
      <c r="I5265" s="767">
        <v>9.5005004808006603</v>
      </c>
    </row>
    <row r="5266" spans="2:9" ht="11.5" customHeight="1">
      <c r="B5266" s="769">
        <v>45982</v>
      </c>
      <c r="C5266" s="768">
        <v>6.9667303709063102</v>
      </c>
      <c r="D5266" s="762"/>
      <c r="E5266" s="762"/>
      <c r="F5266" s="762"/>
      <c r="G5266" s="762"/>
      <c r="H5266" s="762"/>
      <c r="I5266" s="763">
        <v>9.5005004808006603</v>
      </c>
    </row>
    <row r="5267" spans="2:9" ht="11.5" customHeight="1">
      <c r="B5267" s="769">
        <v>45983</v>
      </c>
      <c r="C5267" s="765">
        <v>6.9667303709063102</v>
      </c>
      <c r="D5267" s="766"/>
      <c r="E5267" s="766"/>
      <c r="F5267" s="766"/>
      <c r="G5267" s="766"/>
      <c r="H5267" s="766"/>
      <c r="I5267" s="767">
        <v>9.5005004808006603</v>
      </c>
    </row>
    <row r="5268" spans="2:9" ht="11.5" customHeight="1">
      <c r="B5268" s="769">
        <v>45984</v>
      </c>
      <c r="C5268" s="768">
        <v>6.9667303709063102</v>
      </c>
      <c r="D5268" s="762"/>
      <c r="E5268" s="762"/>
      <c r="F5268" s="762"/>
      <c r="G5268" s="762"/>
      <c r="H5268" s="762"/>
      <c r="I5268" s="763">
        <v>9.5005004808006603</v>
      </c>
    </row>
    <row r="5269" spans="2:9" ht="11.5" customHeight="1">
      <c r="B5269" s="769">
        <v>45985</v>
      </c>
      <c r="C5269" s="765">
        <v>7.21320757283398</v>
      </c>
      <c r="D5269" s="766"/>
      <c r="E5269" s="766"/>
      <c r="F5269" s="766"/>
      <c r="G5269" s="766"/>
      <c r="H5269" s="766"/>
      <c r="I5269" s="767">
        <v>9.5005004808006603</v>
      </c>
    </row>
    <row r="5270" spans="2:9" ht="11.5" customHeight="1">
      <c r="B5270" s="769">
        <v>45986</v>
      </c>
      <c r="C5270" s="768">
        <v>7.3265479947943302</v>
      </c>
      <c r="D5270" s="762"/>
      <c r="E5270" s="762"/>
      <c r="F5270" s="762"/>
      <c r="G5270" s="762"/>
      <c r="H5270" s="762"/>
      <c r="I5270" s="763">
        <v>9.5005004808006603</v>
      </c>
    </row>
    <row r="5271" spans="2:9" ht="11.5" customHeight="1">
      <c r="B5271" s="769">
        <v>45987</v>
      </c>
      <c r="C5271" s="765">
        <v>7.4097323851517398</v>
      </c>
      <c r="D5271" s="766"/>
      <c r="E5271" s="766"/>
      <c r="F5271" s="766"/>
      <c r="G5271" s="766"/>
      <c r="H5271" s="766"/>
      <c r="I5271" s="767">
        <v>9.5005004808006603</v>
      </c>
    </row>
    <row r="5272" spans="2:9" ht="11.5" customHeight="1">
      <c r="B5272" s="769">
        <v>45988</v>
      </c>
      <c r="C5272" s="768">
        <v>7.4097323851517398</v>
      </c>
      <c r="D5272" s="762"/>
      <c r="E5272" s="762"/>
      <c r="F5272" s="762"/>
      <c r="G5272" s="762"/>
      <c r="H5272" s="762"/>
      <c r="I5272" s="763">
        <v>9.5005004808006603</v>
      </c>
    </row>
    <row r="5273" spans="2:9" ht="11.5" customHeight="1">
      <c r="B5273" s="769">
        <v>45989</v>
      </c>
      <c r="C5273" s="765">
        <v>7.58132494065483</v>
      </c>
      <c r="D5273" s="766"/>
      <c r="E5273" s="766"/>
      <c r="F5273" s="766"/>
      <c r="G5273" s="766"/>
      <c r="H5273" s="766"/>
      <c r="I5273" s="767">
        <v>9.5005004808006603</v>
      </c>
    </row>
    <row r="5274" spans="2:9" ht="11.5" customHeight="1">
      <c r="B5274" s="769">
        <v>45990</v>
      </c>
      <c r="C5274" s="768">
        <v>7.58132494065483</v>
      </c>
      <c r="D5274" s="762"/>
      <c r="E5274" s="762"/>
      <c r="F5274" s="762"/>
      <c r="G5274" s="762"/>
      <c r="H5274" s="762"/>
      <c r="I5274" s="763">
        <v>9.5005004808006603</v>
      </c>
    </row>
    <row r="5275" spans="2:9" ht="11.5" customHeight="1">
      <c r="B5275" s="769">
        <v>45991</v>
      </c>
      <c r="C5275" s="765">
        <v>7.58132494065483</v>
      </c>
      <c r="D5275" s="766"/>
      <c r="E5275" s="766"/>
      <c r="F5275" s="766"/>
      <c r="G5275" s="766"/>
      <c r="H5275" s="766"/>
      <c r="I5275" s="767">
        <v>9.5005004808006603</v>
      </c>
    </row>
    <row r="5276" spans="2:9" ht="11.5" customHeight="1">
      <c r="B5276" s="769">
        <v>45992</v>
      </c>
      <c r="C5276" s="768">
        <v>7.6416109081882704</v>
      </c>
      <c r="D5276" s="762"/>
      <c r="E5276" s="762"/>
      <c r="F5276" s="762"/>
      <c r="G5276" s="762"/>
      <c r="H5276" s="762"/>
      <c r="I5276" s="763">
        <v>9.5005004808006603</v>
      </c>
    </row>
    <row r="5277" spans="2:9" ht="11.5" customHeight="1">
      <c r="B5277" s="769">
        <v>45993</v>
      </c>
      <c r="C5277" s="765">
        <v>7.5408105916448198</v>
      </c>
      <c r="D5277" s="766"/>
      <c r="E5277" s="766"/>
      <c r="F5277" s="766"/>
      <c r="G5277" s="766"/>
      <c r="H5277" s="766"/>
      <c r="I5277" s="767">
        <v>9.5005004808006603</v>
      </c>
    </row>
    <row r="5278" spans="2:9" ht="11.5" customHeight="1">
      <c r="B5278" s="769">
        <v>45994</v>
      </c>
      <c r="C5278" s="768">
        <v>7.7781484476857399</v>
      </c>
      <c r="D5278" s="762"/>
      <c r="E5278" s="762"/>
      <c r="F5278" s="762"/>
      <c r="G5278" s="762"/>
      <c r="H5278" s="762"/>
      <c r="I5278" s="763">
        <v>9.5005004808006603</v>
      </c>
    </row>
    <row r="5279" spans="2:9" ht="11.5" customHeight="1">
      <c r="B5279" s="769">
        <v>45995</v>
      </c>
      <c r="C5279" s="765">
        <v>8.0265862436523303</v>
      </c>
      <c r="D5279" s="766"/>
      <c r="E5279" s="766"/>
      <c r="F5279" s="766"/>
      <c r="G5279" s="766"/>
      <c r="H5279" s="766"/>
      <c r="I5279" s="767">
        <v>9.5005004808006603</v>
      </c>
    </row>
    <row r="5280" spans="2:9" ht="11.5" customHeight="1">
      <c r="B5280" s="769">
        <v>45996</v>
      </c>
      <c r="C5280" s="768">
        <v>8.3156212108516794</v>
      </c>
      <c r="D5280" s="762"/>
      <c r="E5280" s="762"/>
      <c r="F5280" s="762"/>
      <c r="G5280" s="762"/>
      <c r="H5280" s="762"/>
      <c r="I5280" s="763">
        <v>9.5005004808006603</v>
      </c>
    </row>
    <row r="5281" spans="2:9" ht="11.5" customHeight="1">
      <c r="B5281" s="769">
        <v>45997</v>
      </c>
      <c r="C5281" s="765">
        <v>8.3156212108516794</v>
      </c>
      <c r="D5281" s="766"/>
      <c r="E5281" s="766"/>
      <c r="F5281" s="766"/>
      <c r="G5281" s="766"/>
      <c r="H5281" s="766"/>
      <c r="I5281" s="767">
        <v>9.5005004808006603</v>
      </c>
    </row>
    <row r="5282" spans="2:9" ht="11.5" customHeight="1">
      <c r="B5282" s="769">
        <v>45998</v>
      </c>
      <c r="C5282" s="768">
        <v>8.3156212108516794</v>
      </c>
      <c r="D5282" s="762"/>
      <c r="E5282" s="762"/>
      <c r="F5282" s="762"/>
      <c r="G5282" s="762"/>
      <c r="H5282" s="762"/>
      <c r="I5282" s="763">
        <v>9.5005004808006603</v>
      </c>
    </row>
    <row r="5283" spans="2:9" ht="11.5" customHeight="1">
      <c r="B5283" s="769">
        <v>45999</v>
      </c>
      <c r="C5283" s="765">
        <v>8.3998137937280095</v>
      </c>
      <c r="D5283" s="766"/>
      <c r="E5283" s="766"/>
      <c r="F5283" s="766"/>
      <c r="G5283" s="766"/>
      <c r="H5283" s="766"/>
      <c r="I5283" s="767">
        <v>9.5005004808006603</v>
      </c>
    </row>
    <row r="5284" spans="2:9" ht="11.5" customHeight="1">
      <c r="B5284" s="769">
        <v>46000</v>
      </c>
      <c r="C5284" s="768">
        <v>8.4976471444295605</v>
      </c>
      <c r="D5284" s="762"/>
      <c r="E5284" s="762"/>
      <c r="F5284" s="762"/>
      <c r="G5284" s="762"/>
      <c r="H5284" s="762"/>
      <c r="I5284" s="763">
        <v>9.5005004808006603</v>
      </c>
    </row>
    <row r="5285" spans="2:9" ht="11.5" customHeight="1">
      <c r="B5285" s="769">
        <v>46001</v>
      </c>
      <c r="C5285" s="765">
        <v>8.4748704758649591</v>
      </c>
      <c r="D5285" s="766"/>
      <c r="E5285" s="766"/>
      <c r="F5285" s="766"/>
      <c r="G5285" s="766"/>
      <c r="H5285" s="766"/>
      <c r="I5285" s="767">
        <v>9.5005004808006603</v>
      </c>
    </row>
    <row r="5286" spans="2:9" ht="11.5" customHeight="1">
      <c r="B5286" s="769">
        <v>46002</v>
      </c>
      <c r="C5286" s="768">
        <v>8.5266108207836702</v>
      </c>
      <c r="D5286" s="762"/>
      <c r="E5286" s="762"/>
      <c r="F5286" s="762"/>
      <c r="G5286" s="762"/>
      <c r="H5286" s="762"/>
      <c r="I5286" s="763">
        <v>9.5005004808006603</v>
      </c>
    </row>
    <row r="5287" spans="2:9" ht="11.5" customHeight="1">
      <c r="B5287" s="769">
        <v>46003</v>
      </c>
      <c r="C5287" s="765">
        <v>7.9649043063834899</v>
      </c>
      <c r="D5287" s="766"/>
      <c r="E5287" s="766"/>
      <c r="F5287" s="766"/>
      <c r="G5287" s="766"/>
      <c r="H5287" s="766"/>
      <c r="I5287" s="767">
        <v>9.5005004808006603</v>
      </c>
    </row>
    <row r="5288" spans="2:9" ht="11.5" customHeight="1">
      <c r="B5288" s="769">
        <v>46004</v>
      </c>
      <c r="C5288" s="768">
        <v>7.9649043063834899</v>
      </c>
      <c r="D5288" s="762"/>
      <c r="E5288" s="762"/>
      <c r="F5288" s="762"/>
      <c r="G5288" s="762"/>
      <c r="H5288" s="762"/>
      <c r="I5288" s="763">
        <v>9.5005004808006603</v>
      </c>
    </row>
    <row r="5289" spans="2:9" ht="11.5" customHeight="1">
      <c r="B5289" s="769">
        <v>46005</v>
      </c>
      <c r="C5289" s="765">
        <v>7.9649043063834899</v>
      </c>
      <c r="D5289" s="766"/>
      <c r="E5289" s="766"/>
      <c r="F5289" s="766"/>
      <c r="G5289" s="766"/>
      <c r="H5289" s="766"/>
      <c r="I5289" s="767">
        <v>9.5005004808006603</v>
      </c>
    </row>
    <row r="5290" spans="2:9" ht="11.5" customHeight="1">
      <c r="B5290" s="769">
        <v>46006</v>
      </c>
      <c r="C5290" s="768">
        <v>7.57660929781626</v>
      </c>
      <c r="D5290" s="762"/>
      <c r="E5290" s="762"/>
      <c r="F5290" s="762"/>
      <c r="G5290" s="762"/>
      <c r="H5290" s="762"/>
      <c r="I5290" s="763">
        <v>9.5005004808006603</v>
      </c>
    </row>
    <row r="5291" spans="2:9" ht="11.5" customHeight="1">
      <c r="B5291" s="769">
        <v>46007</v>
      </c>
      <c r="C5291" s="765">
        <v>7.65631840368113</v>
      </c>
      <c r="D5291" s="766"/>
      <c r="E5291" s="766"/>
      <c r="F5291" s="766"/>
      <c r="G5291" s="766"/>
      <c r="H5291" s="766"/>
      <c r="I5291" s="767">
        <v>9.5005004808006603</v>
      </c>
    </row>
    <row r="5292" spans="2:9" ht="11.5" customHeight="1">
      <c r="B5292" s="769">
        <v>46008</v>
      </c>
      <c r="C5292" s="768">
        <v>7.4761515950527402</v>
      </c>
      <c r="D5292" s="762"/>
      <c r="E5292" s="762"/>
      <c r="F5292" s="762"/>
      <c r="G5292" s="762"/>
      <c r="H5292" s="762"/>
      <c r="I5292" s="763">
        <v>9.5005004808006603</v>
      </c>
    </row>
    <row r="5293" spans="2:9" ht="11.5" customHeight="1">
      <c r="B5293" s="769">
        <v>46009</v>
      </c>
      <c r="C5293" s="765">
        <v>7.6305942784352601</v>
      </c>
      <c r="D5293" s="766"/>
      <c r="E5293" s="766"/>
      <c r="F5293" s="766"/>
      <c r="G5293" s="766"/>
      <c r="H5293" s="766"/>
      <c r="I5293" s="767">
        <v>9.5005004808006603</v>
      </c>
    </row>
    <row r="5294" spans="2:9" ht="11.5" customHeight="1">
      <c r="B5294" s="769">
        <v>46010</v>
      </c>
      <c r="C5294" s="768">
        <v>8.1843655622455191</v>
      </c>
      <c r="D5294" s="762"/>
      <c r="E5294" s="762"/>
      <c r="F5294" s="762"/>
      <c r="G5294" s="762"/>
      <c r="H5294" s="762"/>
      <c r="I5294" s="763">
        <v>9.5005004808006603</v>
      </c>
    </row>
    <row r="5295" spans="2:9" ht="11.5" customHeight="1">
      <c r="B5295" s="769">
        <v>46011</v>
      </c>
      <c r="C5295" s="765">
        <v>8.1843655622455191</v>
      </c>
      <c r="D5295" s="766"/>
      <c r="E5295" s="766"/>
      <c r="F5295" s="766"/>
      <c r="G5295" s="766"/>
      <c r="H5295" s="766"/>
      <c r="I5295" s="767">
        <v>9.5005004808006603</v>
      </c>
    </row>
    <row r="5296" spans="2:9" ht="11.5" customHeight="1">
      <c r="B5296" s="769">
        <v>46012</v>
      </c>
      <c r="C5296" s="768">
        <v>8.1843655622455191</v>
      </c>
      <c r="D5296" s="762"/>
      <c r="E5296" s="762"/>
      <c r="F5296" s="762"/>
      <c r="G5296" s="762"/>
      <c r="H5296" s="762"/>
      <c r="I5296" s="763">
        <v>9.5005004808006603</v>
      </c>
    </row>
    <row r="5297" spans="2:9" ht="11.5" customHeight="1">
      <c r="B5297" s="769">
        <v>46013</v>
      </c>
      <c r="C5297" s="765">
        <v>8.3863010762105699</v>
      </c>
      <c r="D5297" s="766"/>
      <c r="E5297" s="766"/>
      <c r="F5297" s="766"/>
      <c r="G5297" s="766"/>
      <c r="H5297" s="766"/>
      <c r="I5297" s="767">
        <v>9.5005004808006603</v>
      </c>
    </row>
    <row r="5298" spans="2:9" ht="11.5" customHeight="1">
      <c r="B5298" s="769">
        <v>46014</v>
      </c>
      <c r="C5298" s="768">
        <v>8.1475885845990792</v>
      </c>
      <c r="D5298" s="762"/>
      <c r="E5298" s="762"/>
      <c r="F5298" s="762"/>
      <c r="G5298" s="762"/>
      <c r="H5298" s="762"/>
      <c r="I5298" s="763">
        <v>9.5005004808006603</v>
      </c>
    </row>
    <row r="5299" spans="2:9" ht="11.5" customHeight="1">
      <c r="B5299" s="769">
        <v>46015</v>
      </c>
      <c r="C5299" s="765">
        <v>8.1382310033682703</v>
      </c>
      <c r="D5299" s="766"/>
      <c r="E5299" s="766"/>
      <c r="F5299" s="766"/>
      <c r="G5299" s="766"/>
      <c r="H5299" s="766"/>
      <c r="I5299" s="767">
        <v>9.5005004808006603</v>
      </c>
    </row>
    <row r="5300" spans="2:9" ht="11.5" customHeight="1">
      <c r="B5300" s="769">
        <v>46016</v>
      </c>
      <c r="C5300" s="768">
        <v>8.1382310033682703</v>
      </c>
      <c r="D5300" s="762"/>
      <c r="E5300" s="762"/>
      <c r="F5300" s="762"/>
      <c r="G5300" s="762"/>
      <c r="H5300" s="762"/>
      <c r="I5300" s="763">
        <v>9.5005004808006603</v>
      </c>
    </row>
    <row r="5301" spans="2:9" ht="11.5" customHeight="1">
      <c r="B5301" s="769">
        <v>46017</v>
      </c>
      <c r="C5301" s="765">
        <v>8.01066489767687</v>
      </c>
      <c r="D5301" s="766"/>
      <c r="E5301" s="766"/>
      <c r="F5301" s="766"/>
      <c r="G5301" s="766"/>
      <c r="H5301" s="766"/>
      <c r="I5301" s="767">
        <v>9.5005004808006603</v>
      </c>
    </row>
    <row r="5302" spans="2:9" ht="11.5" customHeight="1">
      <c r="B5302" s="769">
        <v>46018</v>
      </c>
      <c r="C5302" s="768">
        <v>8.01066489767687</v>
      </c>
      <c r="D5302" s="762"/>
      <c r="E5302" s="762"/>
      <c r="F5302" s="762"/>
      <c r="G5302" s="762"/>
      <c r="H5302" s="762"/>
      <c r="I5302" s="763">
        <v>9.5005004808006603</v>
      </c>
    </row>
    <row r="5303" spans="2:9" ht="11.5" customHeight="1">
      <c r="B5303" s="769">
        <v>46019</v>
      </c>
      <c r="C5303" s="765">
        <v>8.01066489767687</v>
      </c>
      <c r="D5303" s="766"/>
      <c r="E5303" s="766"/>
      <c r="F5303" s="766"/>
      <c r="G5303" s="766"/>
      <c r="H5303" s="766"/>
      <c r="I5303" s="767">
        <v>9.5005004808006603</v>
      </c>
    </row>
    <row r="5304" spans="2:9" ht="11.5" customHeight="1">
      <c r="B5304" s="769">
        <v>46020</v>
      </c>
      <c r="C5304" s="768">
        <v>7.9924413368704101</v>
      </c>
      <c r="D5304" s="762"/>
      <c r="E5304" s="762"/>
      <c r="F5304" s="762"/>
      <c r="G5304" s="762"/>
      <c r="H5304" s="762"/>
      <c r="I5304" s="763">
        <v>9.5005004808006603</v>
      </c>
    </row>
    <row r="5305" spans="2:9" ht="11.5" customHeight="1">
      <c r="B5305" s="769">
        <v>46021</v>
      </c>
      <c r="C5305" s="765">
        <v>7.9288577379909704</v>
      </c>
      <c r="D5305" s="766"/>
      <c r="E5305" s="766"/>
      <c r="F5305" s="766"/>
      <c r="G5305" s="766"/>
      <c r="H5305" s="766"/>
      <c r="I5305" s="767">
        <v>9.5005004808006603</v>
      </c>
    </row>
    <row r="5306" spans="2:9" ht="11.5" customHeight="1">
      <c r="B5306" s="769">
        <v>46022</v>
      </c>
      <c r="C5306" s="770">
        <v>6.72976005328771</v>
      </c>
      <c r="D5306" s="771"/>
      <c r="E5306" s="771"/>
      <c r="F5306" s="771"/>
      <c r="G5306" s="771"/>
      <c r="H5306" s="771"/>
      <c r="I5306" s="772">
        <v>9.5005004808006603</v>
      </c>
    </row>
  </sheetData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61B0D-3F8E-4F49-8E6F-F8131B8FC3F3}">
  <sheetPr>
    <tabColor theme="4"/>
  </sheetPr>
  <dimension ref="A3:X776"/>
  <sheetViews>
    <sheetView showGridLines="0" zoomScaleNormal="100" workbookViewId="0"/>
  </sheetViews>
  <sheetFormatPr defaultColWidth="5.5" defaultRowHeight="10.5"/>
  <cols>
    <col min="1" max="1" width="2.33203125" style="773" customWidth="1"/>
    <col min="2" max="2" width="7.08203125" style="773" customWidth="1"/>
    <col min="3" max="3" width="9.5" style="773" customWidth="1"/>
    <col min="4" max="4" width="19.58203125" style="773" customWidth="1"/>
    <col min="5" max="5" width="11.75" style="773" bestFit="1" customWidth="1"/>
    <col min="6" max="19" width="5.5" style="773"/>
    <col min="20" max="22" width="5.5" style="774"/>
    <col min="23" max="16384" width="5.5" style="773"/>
  </cols>
  <sheetData>
    <row r="3" spans="2:24">
      <c r="W3" s="774"/>
      <c r="X3" s="774"/>
    </row>
    <row r="4" spans="2:24">
      <c r="G4" s="775"/>
    </row>
    <row r="6" spans="2:24" ht="14.25" customHeight="1">
      <c r="B6" s="775"/>
      <c r="C6" s="776" t="s">
        <v>559</v>
      </c>
      <c r="D6" s="777"/>
    </row>
    <row r="7" spans="2:24" ht="27" customHeight="1">
      <c r="B7" s="775"/>
      <c r="C7" s="778" t="s">
        <v>560</v>
      </c>
      <c r="D7" s="778" t="s">
        <v>703</v>
      </c>
      <c r="E7" s="778" t="s">
        <v>704</v>
      </c>
      <c r="F7" s="779"/>
      <c r="G7" s="779"/>
    </row>
    <row r="8" spans="2:24" ht="14.25" customHeight="1">
      <c r="B8" s="780" t="s">
        <v>561</v>
      </c>
      <c r="C8" s="781">
        <v>15.29</v>
      </c>
      <c r="D8" s="782">
        <v>4.4849961310877804</v>
      </c>
      <c r="E8" s="783">
        <v>0.1388888888888889</v>
      </c>
      <c r="F8" s="779"/>
      <c r="G8" s="779"/>
    </row>
    <row r="9" spans="2:24" ht="14.25" customHeight="1">
      <c r="B9" s="784" t="s">
        <v>562</v>
      </c>
      <c r="C9" s="785">
        <v>18.23</v>
      </c>
      <c r="D9" s="786">
        <v>4.5035871732366202</v>
      </c>
      <c r="E9" s="787">
        <v>0.16867469879518071</v>
      </c>
      <c r="F9" s="779"/>
      <c r="G9" s="779"/>
    </row>
    <row r="10" spans="2:24" ht="14.25" customHeight="1">
      <c r="B10" s="784" t="s">
        <v>563</v>
      </c>
      <c r="C10" s="788">
        <v>24.5</v>
      </c>
      <c r="D10" s="789">
        <v>3.1744007503019902</v>
      </c>
      <c r="E10" s="790">
        <v>8.1632653061224483E-2</v>
      </c>
      <c r="F10" s="779"/>
      <c r="G10" s="779"/>
    </row>
    <row r="11" spans="2:24" ht="14.25" customHeight="1">
      <c r="B11" s="784" t="s">
        <v>564</v>
      </c>
      <c r="C11" s="785">
        <v>18.21</v>
      </c>
      <c r="D11" s="786">
        <v>2.99134168583468</v>
      </c>
      <c r="E11" s="787">
        <v>0.10576923076923077</v>
      </c>
      <c r="F11" s="779"/>
      <c r="G11" s="779"/>
    </row>
    <row r="12" spans="2:24" ht="14.25" customHeight="1">
      <c r="B12" s="784" t="s">
        <v>565</v>
      </c>
      <c r="C12" s="788">
        <v>13.95</v>
      </c>
      <c r="D12" s="789">
        <v>2.2667841592166198</v>
      </c>
      <c r="E12" s="790">
        <v>0</v>
      </c>
      <c r="F12" s="779"/>
      <c r="G12" s="779"/>
    </row>
    <row r="13" spans="2:24" ht="14.25" customHeight="1">
      <c r="B13" s="784" t="s">
        <v>566</v>
      </c>
      <c r="C13" s="785">
        <v>15.63</v>
      </c>
      <c r="D13" s="786">
        <v>3.5639297598316499</v>
      </c>
      <c r="E13" s="787">
        <v>5.4545454545454543E-2</v>
      </c>
      <c r="F13" s="779"/>
      <c r="G13" s="779"/>
    </row>
    <row r="14" spans="2:24" ht="14.25" customHeight="1">
      <c r="B14" s="784" t="s">
        <v>567</v>
      </c>
      <c r="C14" s="788">
        <v>13.29</v>
      </c>
      <c r="D14" s="789">
        <v>4.6001712166747399</v>
      </c>
      <c r="E14" s="790">
        <v>0.11504424778761062</v>
      </c>
      <c r="F14" s="779"/>
      <c r="G14" s="779"/>
    </row>
    <row r="15" spans="2:24" ht="14.25" customHeight="1">
      <c r="B15" s="784" t="s">
        <v>568</v>
      </c>
      <c r="C15" s="785">
        <v>14.04</v>
      </c>
      <c r="D15" s="786">
        <v>4.3267102155401496</v>
      </c>
      <c r="E15" s="787">
        <v>6.1403508771929821E-2</v>
      </c>
      <c r="F15" s="779"/>
      <c r="G15" s="779"/>
    </row>
    <row r="16" spans="2:24" ht="14.25" customHeight="1">
      <c r="B16" s="784" t="s">
        <v>569</v>
      </c>
      <c r="C16" s="788">
        <v>12.37</v>
      </c>
      <c r="D16" s="789">
        <v>6.6199924908200698</v>
      </c>
      <c r="E16" s="790">
        <v>4.3103448275862072E-2</v>
      </c>
      <c r="F16" s="779"/>
      <c r="G16" s="779"/>
    </row>
    <row r="17" spans="1:19" ht="14.25" customHeight="1">
      <c r="B17" s="784" t="s">
        <v>570</v>
      </c>
      <c r="C17" s="785">
        <v>11.18</v>
      </c>
      <c r="D17" s="786">
        <v>8.0873476995412901</v>
      </c>
      <c r="E17" s="787">
        <v>0.12</v>
      </c>
      <c r="F17" s="779"/>
      <c r="G17" s="779"/>
    </row>
    <row r="18" spans="1:19" ht="14.25" customHeight="1">
      <c r="B18" s="784" t="s">
        <v>571</v>
      </c>
      <c r="C18" s="788">
        <v>9.51</v>
      </c>
      <c r="D18" s="789">
        <v>7.0175023013226197</v>
      </c>
      <c r="E18" s="790">
        <v>5.4263565891472867E-2</v>
      </c>
      <c r="F18" s="779"/>
      <c r="G18" s="779"/>
    </row>
    <row r="19" spans="1:19" ht="14.25" customHeight="1">
      <c r="B19" s="784" t="s">
        <v>572</v>
      </c>
      <c r="C19" s="785">
        <v>11.04</v>
      </c>
      <c r="D19" s="786">
        <v>6.1555336857552998</v>
      </c>
      <c r="E19" s="787">
        <v>0.11194029850746269</v>
      </c>
      <c r="F19" s="779"/>
      <c r="G19" s="779"/>
    </row>
    <row r="20" spans="1:19" ht="14.25" customHeight="1">
      <c r="B20" s="784" t="s">
        <v>573</v>
      </c>
      <c r="C20" s="788">
        <v>19.97</v>
      </c>
      <c r="D20" s="789">
        <v>6.3565309211417604</v>
      </c>
      <c r="E20" s="790">
        <v>4.2553191489361701E-2</v>
      </c>
      <c r="F20" s="779"/>
      <c r="G20" s="779"/>
    </row>
    <row r="21" spans="1:19" ht="14.25" customHeight="1">
      <c r="B21" s="784" t="s">
        <v>574</v>
      </c>
      <c r="C21" s="785">
        <v>16.09</v>
      </c>
      <c r="D21" s="786">
        <v>6.9323122707001499</v>
      </c>
      <c r="E21" s="787">
        <v>9.7902097902097904E-2</v>
      </c>
      <c r="F21" s="779"/>
      <c r="G21" s="779"/>
    </row>
    <row r="22" spans="1:19" ht="14.25" customHeight="1">
      <c r="A22" s="791"/>
      <c r="B22" s="784" t="s">
        <v>575</v>
      </c>
      <c r="C22" s="788">
        <v>12.12</v>
      </c>
      <c r="D22" s="789">
        <v>6.3951481773572798</v>
      </c>
      <c r="E22" s="790">
        <v>9.0322580645161285E-2</v>
      </c>
      <c r="F22" s="792"/>
      <c r="G22" s="775"/>
    </row>
    <row r="23" spans="1:19" ht="14.25" customHeight="1">
      <c r="A23" s="791"/>
      <c r="B23" s="784" t="s">
        <v>576</v>
      </c>
      <c r="C23" s="785">
        <v>25.42</v>
      </c>
      <c r="D23" s="786">
        <v>4.5582885521911596</v>
      </c>
      <c r="E23" s="787">
        <v>0.04</v>
      </c>
      <c r="F23" s="792"/>
      <c r="G23" s="775"/>
    </row>
    <row r="24" spans="1:19" ht="14.25" customHeight="1">
      <c r="B24" s="784" t="s">
        <v>577</v>
      </c>
      <c r="C24" s="788">
        <v>13.71</v>
      </c>
      <c r="D24" s="789">
        <v>5.3024788440056101</v>
      </c>
      <c r="E24" s="790">
        <v>3.7234042553191488E-2</v>
      </c>
      <c r="F24" s="792"/>
      <c r="G24" s="775"/>
    </row>
    <row r="25" spans="1:19" ht="14.25" customHeight="1">
      <c r="B25" s="784" t="s">
        <v>578</v>
      </c>
      <c r="C25" s="785">
        <v>15.08</v>
      </c>
      <c r="D25" s="786">
        <v>6.8002826444030902</v>
      </c>
      <c r="E25" s="787">
        <v>8.9552238805970144E-2</v>
      </c>
      <c r="F25" s="792"/>
      <c r="G25" s="775"/>
      <c r="S25" s="773" t="s">
        <v>502</v>
      </c>
    </row>
    <row r="26" spans="1:19" ht="14.25" customHeight="1">
      <c r="B26" s="784" t="s">
        <v>579</v>
      </c>
      <c r="C26" s="788">
        <v>16.239999999999998</v>
      </c>
      <c r="D26" s="789">
        <v>5.8338570143897499</v>
      </c>
      <c r="E26" s="790">
        <v>5.8035714285714288E-2</v>
      </c>
      <c r="F26" s="792"/>
      <c r="G26" s="775"/>
    </row>
    <row r="27" spans="1:19" ht="14.25" customHeight="1">
      <c r="B27" s="784" t="s">
        <v>580</v>
      </c>
      <c r="C27" s="785">
        <v>12.47</v>
      </c>
      <c r="D27" s="786">
        <v>5.8410234938705399</v>
      </c>
      <c r="E27" s="787">
        <v>3.4632034632034632E-2</v>
      </c>
      <c r="F27" s="792"/>
      <c r="G27" s="775"/>
    </row>
    <row r="28" spans="1:19" ht="14.25" customHeight="1">
      <c r="B28" s="784" t="s">
        <v>581</v>
      </c>
      <c r="C28" s="788">
        <v>53.54</v>
      </c>
      <c r="D28" s="789">
        <v>5.5529483847212404</v>
      </c>
      <c r="E28" s="790">
        <v>1.6326530612244899E-2</v>
      </c>
      <c r="F28" s="792"/>
      <c r="G28" s="775"/>
    </row>
    <row r="29" spans="1:19" ht="14.25" customHeight="1">
      <c r="B29" s="784" t="s">
        <v>582</v>
      </c>
      <c r="C29" s="785">
        <v>30.43</v>
      </c>
      <c r="D29" s="786">
        <v>8.9466675128676805</v>
      </c>
      <c r="E29" s="787">
        <v>2.3809523809523808E-2</v>
      </c>
      <c r="F29" s="792"/>
      <c r="G29" s="775"/>
    </row>
    <row r="30" spans="1:19" ht="14.25" customHeight="1">
      <c r="B30" s="784" t="s">
        <v>583</v>
      </c>
      <c r="C30" s="788">
        <v>26.37</v>
      </c>
      <c r="D30" s="789">
        <v>13.8863746197636</v>
      </c>
      <c r="E30" s="790">
        <v>8.0291970802919707E-2</v>
      </c>
      <c r="F30" s="792"/>
      <c r="G30" s="775"/>
    </row>
    <row r="31" spans="1:19" ht="14.25" customHeight="1">
      <c r="B31" s="784" t="s">
        <v>584</v>
      </c>
      <c r="C31" s="785">
        <v>22.75</v>
      </c>
      <c r="D31" s="786">
        <v>17.939924401707799</v>
      </c>
      <c r="E31" s="787">
        <v>6.1643835616438353E-2</v>
      </c>
      <c r="F31" s="792"/>
      <c r="G31" s="775"/>
    </row>
    <row r="32" spans="1:19" ht="14.25" customHeight="1">
      <c r="B32" s="784" t="s">
        <v>585</v>
      </c>
      <c r="C32" s="788">
        <v>19.399999999999999</v>
      </c>
      <c r="D32" s="789">
        <v>15.218570724988099</v>
      </c>
      <c r="E32" s="790">
        <v>5.7142857142857141E-2</v>
      </c>
      <c r="F32" s="792"/>
      <c r="G32" s="775"/>
    </row>
    <row r="33" spans="2:7" ht="14.25" customHeight="1">
      <c r="B33" s="784" t="s">
        <v>586</v>
      </c>
      <c r="C33" s="785">
        <v>15.83</v>
      </c>
      <c r="D33" s="786">
        <v>13.847212797888799</v>
      </c>
      <c r="E33" s="787">
        <v>7.3349633251833746E-2</v>
      </c>
      <c r="F33" s="792"/>
      <c r="G33" s="775"/>
    </row>
    <row r="34" spans="2:7" ht="14.25" customHeight="1">
      <c r="B34" s="784" t="s">
        <v>587</v>
      </c>
      <c r="C34" s="788">
        <v>23.14</v>
      </c>
      <c r="D34" s="789">
        <v>11.485437697056099</v>
      </c>
      <c r="E34" s="790">
        <v>5.2083333333333336E-2</v>
      </c>
      <c r="F34" s="792"/>
      <c r="G34" s="775"/>
    </row>
    <row r="35" spans="2:7" ht="14.25" customHeight="1">
      <c r="B35" s="784" t="s">
        <v>588</v>
      </c>
      <c r="C35" s="785">
        <v>17.22</v>
      </c>
      <c r="D35" s="786">
        <v>10.6854443582149</v>
      </c>
      <c r="E35" s="787">
        <v>6.3405797101449279E-2</v>
      </c>
      <c r="F35" s="792"/>
      <c r="G35" s="775"/>
    </row>
    <row r="36" spans="2:7" ht="14.25" customHeight="1">
      <c r="B36" s="784" t="s">
        <v>589</v>
      </c>
      <c r="C36" s="788">
        <v>20.56</v>
      </c>
      <c r="D36" s="789">
        <v>6.6192497694653403</v>
      </c>
      <c r="E36" s="790">
        <v>1.0971786833855799E-2</v>
      </c>
      <c r="F36" s="792"/>
      <c r="G36" s="775"/>
    </row>
    <row r="37" spans="2:7" ht="14.25" customHeight="1">
      <c r="B37" s="784" t="s">
        <v>590</v>
      </c>
      <c r="C37" s="785">
        <v>28.71</v>
      </c>
      <c r="D37" s="786">
        <v>4.5747403807753004</v>
      </c>
      <c r="E37" s="787">
        <v>1.4409221902017291E-2</v>
      </c>
      <c r="F37" s="792"/>
      <c r="G37" s="775"/>
    </row>
    <row r="38" spans="2:7" ht="14.25" customHeight="1">
      <c r="B38" s="784" t="s">
        <v>591</v>
      </c>
      <c r="C38" s="788">
        <v>31.62</v>
      </c>
      <c r="D38" s="789">
        <v>4.0964653158000699</v>
      </c>
      <c r="E38" s="790">
        <v>5.5555555555555558E-3</v>
      </c>
      <c r="F38" s="792"/>
      <c r="G38" s="775"/>
    </row>
    <row r="39" spans="2:7" ht="14.25" customHeight="1">
      <c r="B39" s="784" t="s">
        <v>592</v>
      </c>
      <c r="C39" s="785">
        <v>21.67</v>
      </c>
      <c r="D39" s="786">
        <v>3.5524624057513701</v>
      </c>
      <c r="E39" s="787">
        <v>4.120879120879121E-3</v>
      </c>
      <c r="F39" s="792"/>
      <c r="G39" s="775"/>
    </row>
    <row r="40" spans="2:7" ht="14.25" customHeight="1">
      <c r="B40" s="784" t="s">
        <v>593</v>
      </c>
      <c r="C40" s="788">
        <v>18.7</v>
      </c>
      <c r="D40" s="789">
        <v>4.8890177265988903</v>
      </c>
      <c r="E40" s="790">
        <v>6.793478260869565E-3</v>
      </c>
      <c r="F40" s="792"/>
      <c r="G40" s="775"/>
    </row>
    <row r="41" spans="2:7" ht="14.25" customHeight="1">
      <c r="B41" s="784" t="s">
        <v>594</v>
      </c>
      <c r="C41" s="785">
        <v>13.59</v>
      </c>
      <c r="D41" s="786">
        <v>6.5230325436832199</v>
      </c>
      <c r="E41" s="787">
        <v>6.6934404283801874E-3</v>
      </c>
      <c r="F41" s="792"/>
      <c r="G41" s="775"/>
    </row>
    <row r="42" spans="2:7" ht="14.25" customHeight="1">
      <c r="B42" s="784" t="s">
        <v>595</v>
      </c>
      <c r="C42" s="788">
        <v>17.52</v>
      </c>
      <c r="D42" s="789">
        <v>6.3413438676594396</v>
      </c>
      <c r="E42" s="790">
        <v>1.0666666666666666E-2</v>
      </c>
      <c r="F42" s="792"/>
      <c r="G42" s="775"/>
    </row>
    <row r="43" spans="2:7" ht="14.25" customHeight="1">
      <c r="B43" s="784" t="s">
        <v>596</v>
      </c>
      <c r="C43" s="785">
        <v>12.45</v>
      </c>
      <c r="D43" s="786">
        <v>4.4940367847236198</v>
      </c>
      <c r="E43" s="787">
        <v>9.247027741083224E-3</v>
      </c>
      <c r="F43" s="792"/>
      <c r="G43" s="775"/>
    </row>
    <row r="44" spans="2:7" ht="14.25" customHeight="1">
      <c r="B44" s="784" t="s">
        <v>597</v>
      </c>
      <c r="C44" s="788">
        <v>13.01</v>
      </c>
      <c r="D44" s="789">
        <v>6.8944464838632298</v>
      </c>
      <c r="E44" s="790">
        <v>9.1863517060367453E-3</v>
      </c>
      <c r="F44" s="792"/>
      <c r="G44" s="775"/>
    </row>
    <row r="45" spans="2:7" ht="14.25" customHeight="1">
      <c r="B45" s="784" t="s">
        <v>598</v>
      </c>
      <c r="C45" s="785">
        <v>12.44</v>
      </c>
      <c r="D45" s="786">
        <v>7.15383994659609</v>
      </c>
      <c r="E45" s="787">
        <v>1.032258064516129E-2</v>
      </c>
      <c r="F45" s="792"/>
      <c r="G45" s="775"/>
    </row>
    <row r="46" spans="2:7" ht="14.25" customHeight="1">
      <c r="B46" s="784" t="s">
        <v>599</v>
      </c>
      <c r="C46" s="788">
        <v>16.73</v>
      </c>
      <c r="D46" s="789">
        <v>8.5544520723569306</v>
      </c>
      <c r="E46" s="790">
        <v>0</v>
      </c>
      <c r="F46" s="792"/>
      <c r="G46" s="775"/>
    </row>
    <row r="47" spans="2:7" ht="14.25" customHeight="1">
      <c r="B47" s="784" t="s">
        <v>600</v>
      </c>
      <c r="C47" s="785">
        <v>17.350000000000001</v>
      </c>
      <c r="D47" s="786">
        <v>12.4778059925618</v>
      </c>
      <c r="E47" s="787">
        <v>8.9399744572158362E-3</v>
      </c>
      <c r="F47" s="792"/>
      <c r="G47" s="775"/>
    </row>
    <row r="48" spans="2:7" ht="14.25" customHeight="1">
      <c r="B48" s="784" t="s">
        <v>601</v>
      </c>
      <c r="C48" s="788">
        <v>22.28</v>
      </c>
      <c r="D48" s="789">
        <v>9.3195161980597998</v>
      </c>
      <c r="E48" s="790">
        <v>4.9813200498132005E-3</v>
      </c>
      <c r="F48" s="792"/>
      <c r="G48" s="775"/>
    </row>
    <row r="49" spans="2:7" ht="14.25" customHeight="1">
      <c r="B49" s="784" t="s">
        <v>602</v>
      </c>
      <c r="C49" s="785">
        <v>16.73</v>
      </c>
      <c r="D49" s="786">
        <v>8.4692498308780202</v>
      </c>
      <c r="E49" s="787">
        <v>1.2224938875305624E-2</v>
      </c>
      <c r="F49" s="792"/>
      <c r="G49" s="775"/>
    </row>
    <row r="50" spans="2:7" ht="14.25" customHeight="1">
      <c r="B50" s="784" t="s">
        <v>603</v>
      </c>
      <c r="C50" s="788">
        <v>16.28</v>
      </c>
      <c r="D50" s="789">
        <v>9.7762669978576593</v>
      </c>
      <c r="E50" s="790">
        <v>1.5531660692951015E-2</v>
      </c>
      <c r="F50" s="792"/>
      <c r="G50" s="775"/>
    </row>
    <row r="51" spans="2:7" ht="14.25" customHeight="1">
      <c r="B51" s="784" t="s">
        <v>604</v>
      </c>
      <c r="C51" s="793">
        <v>14.95</v>
      </c>
      <c r="D51" s="794">
        <v>6.72976005328771</v>
      </c>
      <c r="E51" s="795">
        <v>1.1641443538998836E-2</v>
      </c>
      <c r="F51" s="792"/>
      <c r="G51" s="775"/>
    </row>
    <row r="52" spans="2:7" ht="11.25" customHeight="1">
      <c r="B52" s="797" t="s">
        <v>605</v>
      </c>
      <c r="C52" s="796"/>
      <c r="D52" s="777"/>
      <c r="F52" s="792"/>
      <c r="G52" s="775"/>
    </row>
    <row r="53" spans="2:7" ht="14.25" customHeight="1">
      <c r="C53" s="796"/>
      <c r="D53" s="777"/>
      <c r="F53" s="792"/>
      <c r="G53" s="775"/>
    </row>
    <row r="54" spans="2:7" ht="14.25" customHeight="1">
      <c r="C54" s="796"/>
      <c r="D54" s="777"/>
      <c r="F54" s="792"/>
      <c r="G54" s="775"/>
    </row>
    <row r="55" spans="2:7" ht="14.25" customHeight="1">
      <c r="C55" s="796"/>
      <c r="D55" s="777"/>
      <c r="F55" s="792"/>
      <c r="G55" s="775"/>
    </row>
    <row r="56" spans="2:7" ht="14.25" customHeight="1">
      <c r="C56" s="796"/>
      <c r="D56" s="777"/>
      <c r="F56" s="792"/>
      <c r="G56" s="775"/>
    </row>
    <row r="57" spans="2:7" ht="14.25" customHeight="1">
      <c r="C57" s="796"/>
      <c r="D57" s="777"/>
      <c r="F57" s="792"/>
      <c r="G57" s="775"/>
    </row>
    <row r="58" spans="2:7" ht="14.25" customHeight="1">
      <c r="C58" s="796"/>
      <c r="D58" s="777"/>
      <c r="F58" s="792"/>
      <c r="G58" s="775"/>
    </row>
    <row r="59" spans="2:7" ht="14.25" customHeight="1">
      <c r="C59" s="796"/>
      <c r="D59" s="777"/>
      <c r="F59" s="792"/>
      <c r="G59" s="775"/>
    </row>
    <row r="60" spans="2:7" ht="14.25" customHeight="1">
      <c r="C60" s="796"/>
      <c r="D60" s="777"/>
      <c r="F60" s="792"/>
      <c r="G60" s="775"/>
    </row>
    <row r="61" spans="2:7" ht="14.25" customHeight="1">
      <c r="C61" s="796"/>
      <c r="D61" s="777"/>
      <c r="F61" s="792"/>
      <c r="G61" s="775"/>
    </row>
    <row r="62" spans="2:7" ht="14.25" customHeight="1">
      <c r="C62" s="796"/>
      <c r="D62" s="777"/>
      <c r="F62" s="792"/>
      <c r="G62" s="775"/>
    </row>
    <row r="63" spans="2:7" ht="15" customHeight="1">
      <c r="C63" s="796"/>
      <c r="D63" s="777"/>
      <c r="F63" s="792"/>
      <c r="G63" s="775"/>
    </row>
    <row r="64" spans="2:7">
      <c r="C64" s="796"/>
      <c r="D64" s="777"/>
      <c r="F64" s="792"/>
      <c r="G64" s="775"/>
    </row>
    <row r="65" spans="3:7">
      <c r="C65" s="796"/>
      <c r="D65" s="777"/>
      <c r="F65" s="792"/>
      <c r="G65" s="775"/>
    </row>
    <row r="66" spans="3:7">
      <c r="C66" s="796"/>
      <c r="D66" s="777"/>
      <c r="F66" s="792"/>
      <c r="G66" s="775"/>
    </row>
    <row r="67" spans="3:7" ht="11.25" customHeight="1">
      <c r="C67" s="796"/>
      <c r="D67" s="777"/>
      <c r="F67" s="792"/>
      <c r="G67" s="775"/>
    </row>
    <row r="68" spans="3:7" ht="15.75" customHeight="1">
      <c r="C68" s="796"/>
      <c r="D68" s="777"/>
      <c r="F68" s="792"/>
      <c r="G68" s="775"/>
    </row>
    <row r="69" spans="3:7" ht="14.25" customHeight="1">
      <c r="C69" s="796"/>
      <c r="D69" s="777"/>
      <c r="F69" s="792"/>
      <c r="G69" s="775"/>
    </row>
    <row r="70" spans="3:7" ht="14.25" customHeight="1">
      <c r="C70" s="796"/>
      <c r="D70" s="777"/>
      <c r="F70" s="792"/>
      <c r="G70" s="775"/>
    </row>
    <row r="71" spans="3:7" ht="14.25" customHeight="1">
      <c r="C71" s="796"/>
      <c r="D71" s="777"/>
      <c r="F71" s="792"/>
      <c r="G71" s="775"/>
    </row>
    <row r="72" spans="3:7" ht="14.25" customHeight="1">
      <c r="C72" s="796"/>
      <c r="D72" s="777"/>
      <c r="F72" s="792"/>
      <c r="G72" s="775"/>
    </row>
    <row r="73" spans="3:7" ht="14.25" customHeight="1">
      <c r="C73" s="796"/>
      <c r="D73" s="777"/>
      <c r="F73" s="792"/>
      <c r="G73" s="775"/>
    </row>
    <row r="74" spans="3:7" ht="14.25" customHeight="1">
      <c r="C74" s="796"/>
      <c r="D74" s="777"/>
      <c r="F74" s="792"/>
      <c r="G74" s="775"/>
    </row>
    <row r="75" spans="3:7" ht="14.25" customHeight="1">
      <c r="C75" s="796"/>
      <c r="D75" s="777"/>
      <c r="F75" s="792"/>
      <c r="G75" s="775"/>
    </row>
    <row r="76" spans="3:7" ht="14.25" customHeight="1">
      <c r="C76" s="796"/>
      <c r="D76" s="777"/>
      <c r="F76" s="792"/>
      <c r="G76" s="775"/>
    </row>
    <row r="77" spans="3:7" ht="14.25" customHeight="1">
      <c r="C77" s="796"/>
      <c r="D77" s="777"/>
      <c r="F77" s="792"/>
      <c r="G77" s="775"/>
    </row>
    <row r="78" spans="3:7" ht="14.25" customHeight="1">
      <c r="C78" s="796"/>
      <c r="D78" s="777"/>
      <c r="F78" s="792"/>
      <c r="G78" s="775"/>
    </row>
    <row r="79" spans="3:7" ht="14.25" customHeight="1">
      <c r="C79" s="796"/>
      <c r="D79" s="777"/>
      <c r="F79" s="792"/>
      <c r="G79" s="775"/>
    </row>
    <row r="80" spans="3:7" ht="14.25" customHeight="1">
      <c r="C80" s="796"/>
      <c r="D80" s="777"/>
      <c r="F80" s="792"/>
      <c r="G80" s="775"/>
    </row>
    <row r="81" spans="3:7" ht="14.25" customHeight="1">
      <c r="C81" s="796"/>
      <c r="D81" s="777"/>
      <c r="F81" s="792"/>
      <c r="G81" s="775"/>
    </row>
    <row r="82" spans="3:7" ht="14.25" customHeight="1">
      <c r="C82" s="796"/>
      <c r="D82" s="777"/>
      <c r="F82" s="792"/>
      <c r="G82" s="775"/>
    </row>
    <row r="83" spans="3:7" ht="14.25" customHeight="1">
      <c r="C83" s="796"/>
      <c r="D83" s="777"/>
      <c r="F83" s="792"/>
      <c r="G83" s="775"/>
    </row>
    <row r="84" spans="3:7" ht="14.25" customHeight="1">
      <c r="C84" s="796"/>
      <c r="D84" s="777"/>
      <c r="F84" s="792"/>
      <c r="G84" s="775"/>
    </row>
    <row r="85" spans="3:7" ht="14.25" customHeight="1">
      <c r="C85" s="796"/>
      <c r="D85" s="777"/>
      <c r="F85" s="792"/>
      <c r="G85" s="775"/>
    </row>
    <row r="86" spans="3:7" ht="14.25" customHeight="1">
      <c r="C86" s="796"/>
      <c r="D86" s="777"/>
      <c r="F86" s="792"/>
      <c r="G86" s="775"/>
    </row>
    <row r="87" spans="3:7" ht="14.25" customHeight="1">
      <c r="C87" s="796"/>
      <c r="D87" s="777"/>
      <c r="F87" s="792"/>
      <c r="G87" s="775"/>
    </row>
    <row r="88" spans="3:7" ht="14.25" customHeight="1">
      <c r="C88" s="796"/>
      <c r="D88" s="777"/>
      <c r="F88" s="792"/>
      <c r="G88" s="775"/>
    </row>
    <row r="89" spans="3:7" ht="14.25" customHeight="1">
      <c r="C89" s="796"/>
      <c r="D89" s="777"/>
      <c r="F89" s="792"/>
      <c r="G89" s="775"/>
    </row>
    <row r="90" spans="3:7" ht="14.25" customHeight="1">
      <c r="C90" s="796"/>
      <c r="D90" s="777"/>
      <c r="F90" s="792"/>
      <c r="G90" s="775"/>
    </row>
    <row r="91" spans="3:7" ht="14.25" customHeight="1">
      <c r="C91" s="796"/>
      <c r="D91" s="777"/>
      <c r="F91" s="792"/>
      <c r="G91" s="775"/>
    </row>
    <row r="92" spans="3:7" ht="14.25" customHeight="1">
      <c r="C92" s="796"/>
      <c r="D92" s="777"/>
      <c r="F92" s="792"/>
      <c r="G92" s="775"/>
    </row>
    <row r="93" spans="3:7" ht="14.25" customHeight="1">
      <c r="C93" s="796"/>
      <c r="D93" s="777"/>
      <c r="F93" s="792"/>
      <c r="G93" s="775"/>
    </row>
    <row r="94" spans="3:7" ht="14.25" customHeight="1">
      <c r="C94" s="796"/>
      <c r="D94" s="777"/>
      <c r="F94" s="792"/>
      <c r="G94" s="775"/>
    </row>
    <row r="95" spans="3:7" ht="14.25" customHeight="1">
      <c r="C95" s="796"/>
      <c r="D95" s="777"/>
      <c r="F95" s="792"/>
      <c r="G95" s="775"/>
    </row>
    <row r="96" spans="3:7" ht="14.25" customHeight="1">
      <c r="C96" s="796"/>
      <c r="D96" s="777"/>
      <c r="F96" s="792"/>
      <c r="G96" s="775"/>
    </row>
    <row r="97" spans="3:7" ht="14.25" customHeight="1">
      <c r="C97" s="796"/>
      <c r="D97" s="777"/>
      <c r="F97" s="792"/>
      <c r="G97" s="775"/>
    </row>
    <row r="98" spans="3:7" ht="14.25" customHeight="1">
      <c r="C98" s="796"/>
      <c r="D98" s="777"/>
      <c r="F98" s="792"/>
      <c r="G98" s="775"/>
    </row>
    <row r="99" spans="3:7" ht="14.25" customHeight="1">
      <c r="C99" s="796"/>
      <c r="D99" s="777"/>
      <c r="F99" s="792"/>
      <c r="G99" s="775"/>
    </row>
    <row r="100" spans="3:7" ht="14.25" customHeight="1">
      <c r="C100" s="796"/>
      <c r="D100" s="777"/>
      <c r="F100" s="792"/>
      <c r="G100" s="775"/>
    </row>
    <row r="101" spans="3:7" ht="14.25" customHeight="1">
      <c r="C101" s="796"/>
      <c r="D101" s="777"/>
      <c r="F101" s="792"/>
      <c r="G101" s="775"/>
    </row>
    <row r="102" spans="3:7" ht="14.25" customHeight="1">
      <c r="C102" s="796"/>
      <c r="D102" s="777"/>
      <c r="F102" s="792"/>
      <c r="G102" s="775"/>
    </row>
    <row r="103" spans="3:7" ht="14.25" customHeight="1">
      <c r="C103" s="796"/>
      <c r="D103" s="777"/>
      <c r="F103" s="792"/>
      <c r="G103" s="775"/>
    </row>
    <row r="104" spans="3:7" ht="14.25" customHeight="1">
      <c r="C104" s="796"/>
      <c r="D104" s="777"/>
      <c r="F104" s="792"/>
      <c r="G104" s="775"/>
    </row>
    <row r="105" spans="3:7" ht="14.25" customHeight="1">
      <c r="C105" s="796"/>
      <c r="D105" s="777"/>
      <c r="F105" s="792"/>
      <c r="G105" s="775"/>
    </row>
    <row r="106" spans="3:7" ht="14.25" customHeight="1">
      <c r="C106" s="796"/>
      <c r="D106" s="777"/>
      <c r="F106" s="792"/>
      <c r="G106" s="775"/>
    </row>
    <row r="107" spans="3:7" ht="14.25" customHeight="1">
      <c r="C107" s="796"/>
      <c r="D107" s="777"/>
      <c r="F107" s="792"/>
      <c r="G107" s="775"/>
    </row>
    <row r="108" spans="3:7" ht="14.25" customHeight="1">
      <c r="C108" s="796"/>
      <c r="D108" s="777"/>
      <c r="F108" s="792"/>
      <c r="G108" s="775"/>
    </row>
    <row r="109" spans="3:7" ht="14.25" customHeight="1">
      <c r="C109" s="796"/>
      <c r="D109" s="777"/>
      <c r="F109" s="792"/>
      <c r="G109" s="775"/>
    </row>
    <row r="110" spans="3:7" ht="14.25" customHeight="1">
      <c r="C110" s="796"/>
      <c r="D110" s="777"/>
      <c r="F110" s="792"/>
      <c r="G110" s="775"/>
    </row>
    <row r="111" spans="3:7" ht="14.25" customHeight="1">
      <c r="C111" s="796"/>
      <c r="D111" s="777"/>
      <c r="F111" s="792"/>
      <c r="G111" s="775"/>
    </row>
    <row r="112" spans="3:7" ht="14.25" customHeight="1">
      <c r="C112" s="796"/>
      <c r="D112" s="777"/>
      <c r="F112" s="792"/>
      <c r="G112" s="775"/>
    </row>
    <row r="113" spans="3:7" ht="14.25" customHeight="1">
      <c r="C113" s="796"/>
      <c r="D113" s="777"/>
      <c r="F113" s="792"/>
      <c r="G113" s="775"/>
    </row>
    <row r="114" spans="3:7" ht="14.25" customHeight="1">
      <c r="C114" s="796"/>
      <c r="D114" s="777"/>
      <c r="F114" s="792"/>
      <c r="G114" s="775"/>
    </row>
    <row r="115" spans="3:7" ht="14.25" customHeight="1">
      <c r="C115" s="796"/>
      <c r="D115" s="777"/>
      <c r="F115" s="792"/>
      <c r="G115" s="775"/>
    </row>
    <row r="116" spans="3:7" ht="14.25" customHeight="1">
      <c r="C116" s="796"/>
      <c r="D116" s="777"/>
      <c r="F116" s="792"/>
      <c r="G116" s="775"/>
    </row>
    <row r="117" spans="3:7" ht="14.25" customHeight="1">
      <c r="C117" s="796"/>
      <c r="D117" s="777"/>
      <c r="F117" s="792"/>
      <c r="G117" s="775"/>
    </row>
    <row r="118" spans="3:7" ht="14.25" customHeight="1">
      <c r="C118" s="796"/>
      <c r="D118" s="777"/>
      <c r="F118" s="792"/>
      <c r="G118" s="775"/>
    </row>
    <row r="119" spans="3:7" ht="14.25" customHeight="1">
      <c r="C119" s="796"/>
      <c r="D119" s="777"/>
      <c r="F119" s="792"/>
      <c r="G119" s="775"/>
    </row>
    <row r="120" spans="3:7">
      <c r="C120" s="796"/>
      <c r="D120" s="777"/>
      <c r="F120" s="792"/>
      <c r="G120" s="775"/>
    </row>
    <row r="121" spans="3:7">
      <c r="C121" s="796"/>
      <c r="D121" s="777"/>
      <c r="F121" s="792"/>
      <c r="G121" s="775"/>
    </row>
    <row r="122" spans="3:7">
      <c r="C122" s="796"/>
      <c r="D122" s="777"/>
      <c r="F122" s="792"/>
      <c r="G122" s="775"/>
    </row>
    <row r="123" spans="3:7">
      <c r="C123" s="796"/>
      <c r="D123" s="777"/>
      <c r="F123" s="792"/>
      <c r="G123" s="775"/>
    </row>
    <row r="124" spans="3:7">
      <c r="C124" s="796"/>
      <c r="D124" s="777"/>
      <c r="F124" s="792"/>
      <c r="G124" s="775"/>
    </row>
    <row r="125" spans="3:7">
      <c r="C125" s="796"/>
      <c r="D125" s="777"/>
      <c r="F125" s="792"/>
      <c r="G125" s="775"/>
    </row>
    <row r="126" spans="3:7">
      <c r="C126" s="796"/>
      <c r="D126" s="777"/>
      <c r="F126" s="792"/>
      <c r="G126" s="775"/>
    </row>
    <row r="127" spans="3:7">
      <c r="C127" s="796"/>
      <c r="D127" s="777"/>
      <c r="F127" s="792"/>
      <c r="G127" s="775"/>
    </row>
    <row r="128" spans="3:7">
      <c r="C128" s="796"/>
      <c r="D128" s="777"/>
      <c r="F128" s="792"/>
      <c r="G128" s="775"/>
    </row>
    <row r="129" spans="3:7">
      <c r="C129" s="796"/>
      <c r="D129" s="777"/>
      <c r="F129" s="792"/>
      <c r="G129" s="775"/>
    </row>
    <row r="130" spans="3:7">
      <c r="C130" s="796"/>
      <c r="D130" s="777"/>
      <c r="F130" s="792"/>
      <c r="G130" s="775"/>
    </row>
    <row r="131" spans="3:7">
      <c r="C131" s="796"/>
      <c r="D131" s="777"/>
      <c r="F131" s="792"/>
      <c r="G131" s="775"/>
    </row>
    <row r="132" spans="3:7">
      <c r="C132" s="796"/>
      <c r="D132" s="777"/>
      <c r="F132" s="792"/>
      <c r="G132" s="775"/>
    </row>
    <row r="133" spans="3:7">
      <c r="C133" s="796"/>
      <c r="D133" s="777"/>
      <c r="F133" s="792"/>
      <c r="G133" s="775"/>
    </row>
    <row r="134" spans="3:7">
      <c r="C134" s="796"/>
      <c r="D134" s="777"/>
      <c r="F134" s="792"/>
      <c r="G134" s="775"/>
    </row>
    <row r="135" spans="3:7">
      <c r="C135" s="796"/>
      <c r="D135" s="777"/>
      <c r="F135" s="792"/>
      <c r="G135" s="775"/>
    </row>
    <row r="136" spans="3:7">
      <c r="C136" s="796"/>
      <c r="D136" s="777"/>
      <c r="F136" s="792"/>
      <c r="G136" s="775"/>
    </row>
    <row r="137" spans="3:7">
      <c r="C137" s="796"/>
      <c r="D137" s="777"/>
      <c r="F137" s="792"/>
      <c r="G137" s="775"/>
    </row>
    <row r="138" spans="3:7">
      <c r="C138" s="796"/>
      <c r="D138" s="777"/>
      <c r="F138" s="792"/>
      <c r="G138" s="775"/>
    </row>
    <row r="139" spans="3:7">
      <c r="C139" s="796"/>
      <c r="D139" s="777"/>
      <c r="F139" s="792"/>
      <c r="G139" s="775"/>
    </row>
    <row r="140" spans="3:7">
      <c r="C140" s="796"/>
      <c r="D140" s="777"/>
      <c r="F140" s="792"/>
      <c r="G140" s="775"/>
    </row>
    <row r="141" spans="3:7">
      <c r="C141" s="796"/>
      <c r="D141" s="777"/>
      <c r="F141" s="792"/>
      <c r="G141" s="775"/>
    </row>
    <row r="142" spans="3:7">
      <c r="C142" s="796"/>
      <c r="D142" s="777"/>
      <c r="F142" s="792"/>
      <c r="G142" s="775"/>
    </row>
    <row r="143" spans="3:7">
      <c r="C143" s="796"/>
      <c r="D143" s="777"/>
      <c r="F143" s="792"/>
      <c r="G143" s="775"/>
    </row>
    <row r="144" spans="3:7">
      <c r="C144" s="796"/>
      <c r="D144" s="777"/>
      <c r="F144" s="792"/>
      <c r="G144" s="775"/>
    </row>
    <row r="145" spans="3:7">
      <c r="C145" s="796"/>
      <c r="D145" s="777"/>
      <c r="F145" s="792"/>
      <c r="G145" s="775"/>
    </row>
    <row r="146" spans="3:7">
      <c r="F146" s="792"/>
      <c r="G146" s="775"/>
    </row>
    <row r="147" spans="3:7">
      <c r="F147" s="792"/>
      <c r="G147" s="775"/>
    </row>
    <row r="148" spans="3:7">
      <c r="F148" s="792"/>
      <c r="G148" s="775"/>
    </row>
    <row r="149" spans="3:7">
      <c r="F149" s="792"/>
      <c r="G149" s="775"/>
    </row>
    <row r="150" spans="3:7">
      <c r="F150" s="792"/>
      <c r="G150" s="775"/>
    </row>
    <row r="151" spans="3:7">
      <c r="F151" s="792"/>
      <c r="G151" s="775"/>
    </row>
    <row r="152" spans="3:7">
      <c r="F152" s="792"/>
      <c r="G152" s="775"/>
    </row>
    <row r="153" spans="3:7">
      <c r="F153" s="792"/>
      <c r="G153" s="775"/>
    </row>
    <row r="154" spans="3:7">
      <c r="F154" s="792"/>
      <c r="G154" s="775"/>
    </row>
    <row r="155" spans="3:7">
      <c r="F155" s="792"/>
      <c r="G155" s="775"/>
    </row>
    <row r="156" spans="3:7">
      <c r="F156" s="792"/>
      <c r="G156" s="775"/>
    </row>
    <row r="157" spans="3:7">
      <c r="F157" s="792"/>
      <c r="G157" s="775"/>
    </row>
    <row r="158" spans="3:7">
      <c r="F158" s="792"/>
      <c r="G158" s="775"/>
    </row>
    <row r="159" spans="3:7">
      <c r="F159" s="792"/>
      <c r="G159" s="775"/>
    </row>
    <row r="160" spans="3:7">
      <c r="F160" s="792"/>
      <c r="G160" s="775"/>
    </row>
    <row r="161" spans="6:7">
      <c r="F161" s="792"/>
      <c r="G161" s="775"/>
    </row>
    <row r="162" spans="6:7">
      <c r="F162" s="792"/>
      <c r="G162" s="775"/>
    </row>
    <row r="163" spans="6:7">
      <c r="F163" s="792"/>
      <c r="G163" s="775"/>
    </row>
    <row r="164" spans="6:7">
      <c r="F164" s="792"/>
      <c r="G164" s="775"/>
    </row>
    <row r="165" spans="6:7">
      <c r="F165" s="792"/>
      <c r="G165" s="775"/>
    </row>
    <row r="166" spans="6:7">
      <c r="F166" s="792"/>
      <c r="G166" s="775"/>
    </row>
    <row r="167" spans="6:7">
      <c r="F167" s="792"/>
      <c r="G167" s="775"/>
    </row>
    <row r="168" spans="6:7">
      <c r="F168" s="792"/>
      <c r="G168" s="775"/>
    </row>
    <row r="169" spans="6:7">
      <c r="F169" s="792"/>
      <c r="G169" s="775"/>
    </row>
    <row r="170" spans="6:7">
      <c r="F170" s="792"/>
      <c r="G170" s="775"/>
    </row>
    <row r="171" spans="6:7">
      <c r="F171" s="792"/>
      <c r="G171" s="775"/>
    </row>
    <row r="172" spans="6:7">
      <c r="F172" s="792"/>
      <c r="G172" s="775"/>
    </row>
    <row r="173" spans="6:7">
      <c r="F173" s="792"/>
      <c r="G173" s="775"/>
    </row>
    <row r="174" spans="6:7">
      <c r="F174" s="792"/>
      <c r="G174" s="775"/>
    </row>
    <row r="175" spans="6:7">
      <c r="F175" s="792"/>
      <c r="G175" s="775"/>
    </row>
    <row r="176" spans="6:7">
      <c r="F176" s="792"/>
      <c r="G176" s="775"/>
    </row>
    <row r="177" spans="6:7">
      <c r="F177" s="792"/>
      <c r="G177" s="775"/>
    </row>
    <row r="178" spans="6:7">
      <c r="F178" s="792"/>
      <c r="G178" s="775"/>
    </row>
    <row r="179" spans="6:7">
      <c r="F179" s="792"/>
      <c r="G179" s="775"/>
    </row>
    <row r="180" spans="6:7">
      <c r="F180" s="792"/>
      <c r="G180" s="775"/>
    </row>
    <row r="181" spans="6:7">
      <c r="F181" s="792"/>
      <c r="G181" s="775"/>
    </row>
    <row r="182" spans="6:7">
      <c r="F182" s="792"/>
      <c r="G182" s="775"/>
    </row>
    <row r="183" spans="6:7">
      <c r="F183" s="792"/>
      <c r="G183" s="775"/>
    </row>
    <row r="184" spans="6:7">
      <c r="F184" s="792"/>
      <c r="G184" s="775"/>
    </row>
    <row r="185" spans="6:7">
      <c r="F185" s="792"/>
      <c r="G185" s="775"/>
    </row>
    <row r="186" spans="6:7">
      <c r="F186" s="792"/>
      <c r="G186" s="775"/>
    </row>
    <row r="187" spans="6:7">
      <c r="F187" s="792"/>
      <c r="G187" s="775"/>
    </row>
    <row r="188" spans="6:7">
      <c r="F188" s="792"/>
      <c r="G188" s="775"/>
    </row>
    <row r="189" spans="6:7">
      <c r="F189" s="792"/>
      <c r="G189" s="775"/>
    </row>
    <row r="190" spans="6:7">
      <c r="F190" s="792"/>
      <c r="G190" s="775"/>
    </row>
    <row r="191" spans="6:7">
      <c r="F191" s="792"/>
      <c r="G191" s="775"/>
    </row>
    <row r="192" spans="6:7">
      <c r="F192" s="792"/>
      <c r="G192" s="775"/>
    </row>
    <row r="193" spans="3:7">
      <c r="F193" s="792"/>
      <c r="G193" s="775"/>
    </row>
    <row r="194" spans="3:7">
      <c r="F194" s="792"/>
      <c r="G194" s="775"/>
    </row>
    <row r="195" spans="3:7">
      <c r="F195" s="792"/>
      <c r="G195" s="775"/>
    </row>
    <row r="196" spans="3:7">
      <c r="F196" s="792"/>
      <c r="G196" s="775"/>
    </row>
    <row r="197" spans="3:7">
      <c r="C197" s="796"/>
      <c r="D197" s="777"/>
      <c r="F197" s="792"/>
      <c r="G197" s="775"/>
    </row>
    <row r="198" spans="3:7">
      <c r="C198" s="796"/>
      <c r="D198" s="777"/>
      <c r="F198" s="792"/>
      <c r="G198" s="775"/>
    </row>
    <row r="199" spans="3:7">
      <c r="C199" s="796"/>
      <c r="D199" s="777"/>
      <c r="F199" s="792"/>
      <c r="G199" s="775"/>
    </row>
    <row r="200" spans="3:7">
      <c r="C200" s="796"/>
      <c r="D200" s="777"/>
      <c r="F200" s="792"/>
      <c r="G200" s="775"/>
    </row>
    <row r="201" spans="3:7">
      <c r="C201" s="796"/>
      <c r="D201" s="777"/>
      <c r="F201" s="792"/>
      <c r="G201" s="775"/>
    </row>
    <row r="202" spans="3:7">
      <c r="C202" s="796"/>
      <c r="D202" s="777"/>
      <c r="F202" s="792"/>
      <c r="G202" s="775"/>
    </row>
    <row r="203" spans="3:7">
      <c r="C203" s="796"/>
      <c r="D203" s="777"/>
      <c r="F203" s="792"/>
      <c r="G203" s="775"/>
    </row>
    <row r="204" spans="3:7">
      <c r="C204" s="796"/>
      <c r="D204" s="777"/>
      <c r="F204" s="792"/>
      <c r="G204" s="775"/>
    </row>
    <row r="205" spans="3:7">
      <c r="C205" s="796"/>
      <c r="D205" s="777"/>
      <c r="F205" s="792"/>
      <c r="G205" s="775"/>
    </row>
    <row r="206" spans="3:7">
      <c r="C206" s="796"/>
      <c r="D206" s="777"/>
      <c r="F206" s="792"/>
      <c r="G206" s="775"/>
    </row>
    <row r="207" spans="3:7">
      <c r="C207" s="796"/>
      <c r="D207" s="777"/>
      <c r="F207" s="792"/>
      <c r="G207" s="775"/>
    </row>
    <row r="208" spans="3:7">
      <c r="C208" s="796"/>
      <c r="D208" s="777"/>
      <c r="F208" s="792"/>
      <c r="G208" s="775"/>
    </row>
    <row r="209" spans="3:7">
      <c r="C209" s="796"/>
      <c r="D209" s="777"/>
      <c r="F209" s="792"/>
      <c r="G209" s="775"/>
    </row>
    <row r="210" spans="3:7">
      <c r="C210" s="796"/>
      <c r="D210" s="777"/>
      <c r="F210" s="792"/>
      <c r="G210" s="775"/>
    </row>
    <row r="211" spans="3:7">
      <c r="C211" s="796"/>
      <c r="D211" s="777"/>
      <c r="F211" s="792"/>
      <c r="G211" s="775"/>
    </row>
    <row r="212" spans="3:7">
      <c r="C212" s="796"/>
      <c r="D212" s="777"/>
      <c r="F212" s="792"/>
      <c r="G212" s="775"/>
    </row>
    <row r="213" spans="3:7">
      <c r="C213" s="796"/>
      <c r="D213" s="777"/>
      <c r="F213" s="792"/>
      <c r="G213" s="775"/>
    </row>
    <row r="214" spans="3:7">
      <c r="C214" s="796"/>
      <c r="D214" s="777"/>
      <c r="F214" s="792"/>
      <c r="G214" s="775"/>
    </row>
    <row r="215" spans="3:7">
      <c r="C215" s="796"/>
      <c r="D215" s="777"/>
      <c r="F215" s="792"/>
      <c r="G215" s="775"/>
    </row>
    <row r="216" spans="3:7">
      <c r="C216" s="796"/>
      <c r="D216" s="777"/>
      <c r="F216" s="792"/>
      <c r="G216" s="775"/>
    </row>
    <row r="217" spans="3:7">
      <c r="C217" s="796"/>
      <c r="D217" s="777"/>
      <c r="F217" s="792"/>
      <c r="G217" s="775"/>
    </row>
    <row r="218" spans="3:7">
      <c r="C218" s="796"/>
      <c r="D218" s="777"/>
      <c r="F218" s="792"/>
      <c r="G218" s="775"/>
    </row>
    <row r="219" spans="3:7">
      <c r="C219" s="796"/>
      <c r="D219" s="777"/>
      <c r="F219" s="792"/>
      <c r="G219" s="775"/>
    </row>
    <row r="220" spans="3:7">
      <c r="C220" s="796"/>
      <c r="D220" s="777"/>
      <c r="F220" s="792"/>
      <c r="G220" s="775"/>
    </row>
    <row r="221" spans="3:7">
      <c r="C221" s="796"/>
      <c r="D221" s="777"/>
      <c r="F221" s="792"/>
      <c r="G221" s="775"/>
    </row>
    <row r="222" spans="3:7">
      <c r="C222" s="796"/>
      <c r="D222" s="777"/>
      <c r="F222" s="792"/>
      <c r="G222" s="775"/>
    </row>
    <row r="223" spans="3:7">
      <c r="C223" s="796"/>
      <c r="D223" s="777"/>
      <c r="F223" s="792"/>
      <c r="G223" s="775"/>
    </row>
    <row r="224" spans="3:7">
      <c r="C224" s="796"/>
      <c r="D224" s="777"/>
      <c r="F224" s="792"/>
      <c r="G224" s="775"/>
    </row>
    <row r="225" spans="3:7">
      <c r="C225" s="796"/>
      <c r="D225" s="777"/>
      <c r="F225" s="792"/>
      <c r="G225" s="775"/>
    </row>
    <row r="226" spans="3:7">
      <c r="C226" s="796"/>
      <c r="D226" s="777"/>
      <c r="F226" s="792"/>
      <c r="G226" s="775"/>
    </row>
    <row r="227" spans="3:7">
      <c r="C227" s="796"/>
      <c r="D227" s="777"/>
      <c r="F227" s="792"/>
      <c r="G227" s="775"/>
    </row>
    <row r="228" spans="3:7">
      <c r="C228" s="796"/>
      <c r="D228" s="777"/>
      <c r="F228" s="792"/>
      <c r="G228" s="775"/>
    </row>
    <row r="229" spans="3:7">
      <c r="C229" s="796"/>
      <c r="D229" s="777"/>
      <c r="F229" s="792"/>
      <c r="G229" s="775"/>
    </row>
    <row r="230" spans="3:7">
      <c r="C230" s="796"/>
      <c r="D230" s="777"/>
      <c r="F230" s="792"/>
      <c r="G230" s="775"/>
    </row>
    <row r="231" spans="3:7">
      <c r="C231" s="796"/>
      <c r="D231" s="777"/>
      <c r="F231" s="792"/>
      <c r="G231" s="775"/>
    </row>
    <row r="232" spans="3:7">
      <c r="C232" s="796"/>
      <c r="D232" s="777"/>
      <c r="F232" s="792"/>
      <c r="G232" s="775"/>
    </row>
    <row r="233" spans="3:7">
      <c r="C233" s="796"/>
      <c r="D233" s="777"/>
      <c r="F233" s="792"/>
      <c r="G233" s="775"/>
    </row>
    <row r="234" spans="3:7">
      <c r="C234" s="796"/>
      <c r="D234" s="777"/>
      <c r="F234" s="792"/>
      <c r="G234" s="775"/>
    </row>
    <row r="235" spans="3:7">
      <c r="C235" s="796"/>
      <c r="D235" s="777"/>
      <c r="F235" s="792"/>
      <c r="G235" s="775"/>
    </row>
    <row r="236" spans="3:7">
      <c r="C236" s="796"/>
      <c r="D236" s="777"/>
      <c r="F236" s="792"/>
      <c r="G236" s="775"/>
    </row>
    <row r="237" spans="3:7">
      <c r="C237" s="796"/>
      <c r="D237" s="777"/>
      <c r="F237" s="792"/>
      <c r="G237" s="775"/>
    </row>
    <row r="238" spans="3:7">
      <c r="C238" s="796"/>
      <c r="D238" s="777"/>
      <c r="F238" s="792"/>
      <c r="G238" s="775"/>
    </row>
    <row r="239" spans="3:7">
      <c r="C239" s="796"/>
      <c r="D239" s="777"/>
      <c r="F239" s="792"/>
      <c r="G239" s="775"/>
    </row>
    <row r="240" spans="3:7">
      <c r="C240" s="796"/>
      <c r="D240" s="777"/>
      <c r="F240" s="792"/>
      <c r="G240" s="775"/>
    </row>
    <row r="241" spans="3:7">
      <c r="C241" s="796"/>
      <c r="D241" s="777"/>
      <c r="F241" s="792"/>
      <c r="G241" s="775"/>
    </row>
    <row r="242" spans="3:7">
      <c r="C242" s="796"/>
      <c r="D242" s="777"/>
      <c r="F242" s="792"/>
      <c r="G242" s="775"/>
    </row>
    <row r="243" spans="3:7">
      <c r="C243" s="796"/>
      <c r="D243" s="777"/>
      <c r="F243" s="792"/>
      <c r="G243" s="775"/>
    </row>
    <row r="244" spans="3:7">
      <c r="C244" s="796"/>
      <c r="D244" s="777"/>
      <c r="F244" s="792"/>
      <c r="G244" s="775"/>
    </row>
    <row r="245" spans="3:7">
      <c r="C245" s="796"/>
      <c r="D245" s="777"/>
      <c r="F245" s="792"/>
      <c r="G245" s="775"/>
    </row>
    <row r="246" spans="3:7">
      <c r="C246" s="796"/>
      <c r="D246" s="777"/>
      <c r="F246" s="792"/>
      <c r="G246" s="775"/>
    </row>
    <row r="247" spans="3:7">
      <c r="C247" s="796"/>
      <c r="D247" s="777"/>
      <c r="F247" s="792"/>
      <c r="G247" s="775"/>
    </row>
    <row r="248" spans="3:7">
      <c r="C248" s="796"/>
      <c r="D248" s="777"/>
      <c r="F248" s="792"/>
      <c r="G248" s="775"/>
    </row>
    <row r="249" spans="3:7">
      <c r="C249" s="796"/>
      <c r="D249" s="777"/>
      <c r="F249" s="792"/>
      <c r="G249" s="775"/>
    </row>
    <row r="250" spans="3:7">
      <c r="C250" s="796"/>
      <c r="D250" s="777"/>
      <c r="F250" s="792"/>
      <c r="G250" s="775"/>
    </row>
    <row r="251" spans="3:7">
      <c r="C251" s="796"/>
      <c r="D251" s="777"/>
      <c r="F251" s="792"/>
      <c r="G251" s="775"/>
    </row>
    <row r="252" spans="3:7">
      <c r="C252" s="796"/>
      <c r="D252" s="777"/>
      <c r="F252" s="792"/>
      <c r="G252" s="775"/>
    </row>
    <row r="253" spans="3:7">
      <c r="C253" s="796"/>
      <c r="D253" s="777"/>
      <c r="F253" s="792"/>
      <c r="G253" s="775"/>
    </row>
    <row r="254" spans="3:7">
      <c r="C254" s="796"/>
      <c r="D254" s="777"/>
      <c r="F254" s="792"/>
      <c r="G254" s="775"/>
    </row>
    <row r="255" spans="3:7">
      <c r="C255" s="796"/>
      <c r="D255" s="777"/>
      <c r="F255" s="792"/>
      <c r="G255" s="775"/>
    </row>
    <row r="256" spans="3:7">
      <c r="F256" s="792"/>
      <c r="G256" s="775"/>
    </row>
    <row r="257" spans="6:7">
      <c r="F257" s="792"/>
      <c r="G257" s="775"/>
    </row>
    <row r="258" spans="6:7">
      <c r="F258" s="792"/>
      <c r="G258" s="775"/>
    </row>
    <row r="259" spans="6:7">
      <c r="F259" s="792"/>
      <c r="G259" s="775"/>
    </row>
    <row r="260" spans="6:7">
      <c r="F260" s="792"/>
      <c r="G260" s="775"/>
    </row>
    <row r="261" spans="6:7">
      <c r="F261" s="792"/>
      <c r="G261" s="775"/>
    </row>
    <row r="262" spans="6:7">
      <c r="F262" s="792"/>
      <c r="G262" s="775"/>
    </row>
    <row r="263" spans="6:7">
      <c r="F263" s="792"/>
      <c r="G263" s="775"/>
    </row>
    <row r="264" spans="6:7">
      <c r="F264" s="792"/>
      <c r="G264" s="775"/>
    </row>
    <row r="265" spans="6:7">
      <c r="F265" s="792"/>
      <c r="G265" s="775"/>
    </row>
    <row r="266" spans="6:7">
      <c r="F266" s="792"/>
      <c r="G266" s="775"/>
    </row>
    <row r="267" spans="6:7">
      <c r="F267" s="792"/>
      <c r="G267" s="775"/>
    </row>
    <row r="268" spans="6:7">
      <c r="F268" s="792"/>
      <c r="G268" s="775"/>
    </row>
    <row r="269" spans="6:7">
      <c r="F269" s="792"/>
      <c r="G269" s="775"/>
    </row>
    <row r="270" spans="6:7">
      <c r="F270" s="792"/>
      <c r="G270" s="775"/>
    </row>
    <row r="271" spans="6:7">
      <c r="F271" s="792"/>
      <c r="G271" s="775"/>
    </row>
    <row r="272" spans="6:7">
      <c r="F272" s="792"/>
      <c r="G272" s="775"/>
    </row>
    <row r="273" spans="6:7">
      <c r="F273" s="792"/>
      <c r="G273" s="775"/>
    </row>
    <row r="274" spans="6:7">
      <c r="F274" s="792"/>
      <c r="G274" s="775"/>
    </row>
    <row r="275" spans="6:7">
      <c r="F275" s="792"/>
      <c r="G275" s="775"/>
    </row>
    <row r="276" spans="6:7">
      <c r="F276" s="792"/>
      <c r="G276" s="775"/>
    </row>
    <row r="277" spans="6:7">
      <c r="F277" s="792"/>
      <c r="G277" s="775"/>
    </row>
    <row r="278" spans="6:7">
      <c r="F278" s="792"/>
      <c r="G278" s="775"/>
    </row>
    <row r="279" spans="6:7">
      <c r="F279" s="792"/>
      <c r="G279" s="775"/>
    </row>
    <row r="280" spans="6:7">
      <c r="F280" s="792"/>
      <c r="G280" s="775"/>
    </row>
    <row r="281" spans="6:7">
      <c r="F281" s="792"/>
      <c r="G281" s="775"/>
    </row>
    <row r="282" spans="6:7">
      <c r="F282" s="792"/>
      <c r="G282" s="775"/>
    </row>
    <row r="283" spans="6:7">
      <c r="F283" s="792"/>
      <c r="G283" s="775"/>
    </row>
    <row r="284" spans="6:7">
      <c r="F284" s="792"/>
      <c r="G284" s="775"/>
    </row>
    <row r="285" spans="6:7">
      <c r="F285" s="792"/>
      <c r="G285" s="775"/>
    </row>
    <row r="286" spans="6:7">
      <c r="F286" s="792"/>
      <c r="G286" s="775"/>
    </row>
    <row r="287" spans="6:7">
      <c r="F287" s="792"/>
      <c r="G287" s="775"/>
    </row>
    <row r="288" spans="6:7">
      <c r="F288" s="792"/>
      <c r="G288" s="775"/>
    </row>
    <row r="289" spans="6:7">
      <c r="F289" s="792"/>
      <c r="G289" s="775"/>
    </row>
    <row r="290" spans="6:7">
      <c r="F290" s="792"/>
      <c r="G290" s="775"/>
    </row>
    <row r="291" spans="6:7">
      <c r="F291" s="792"/>
      <c r="G291" s="775"/>
    </row>
    <row r="292" spans="6:7">
      <c r="F292" s="792"/>
      <c r="G292" s="775"/>
    </row>
    <row r="293" spans="6:7">
      <c r="F293" s="792"/>
      <c r="G293" s="775"/>
    </row>
    <row r="294" spans="6:7">
      <c r="F294" s="792"/>
      <c r="G294" s="775"/>
    </row>
    <row r="295" spans="6:7">
      <c r="F295" s="792"/>
      <c r="G295" s="775"/>
    </row>
    <row r="296" spans="6:7">
      <c r="F296" s="792"/>
      <c r="G296" s="775"/>
    </row>
    <row r="297" spans="6:7">
      <c r="F297" s="792"/>
      <c r="G297" s="775"/>
    </row>
    <row r="298" spans="6:7">
      <c r="F298" s="792"/>
      <c r="G298" s="775"/>
    </row>
    <row r="299" spans="6:7">
      <c r="F299" s="792"/>
      <c r="G299" s="775"/>
    </row>
    <row r="300" spans="6:7">
      <c r="F300" s="792"/>
      <c r="G300" s="775"/>
    </row>
    <row r="301" spans="6:7">
      <c r="F301" s="792"/>
      <c r="G301" s="775"/>
    </row>
    <row r="302" spans="6:7">
      <c r="F302" s="792"/>
      <c r="G302" s="775"/>
    </row>
    <row r="303" spans="6:7">
      <c r="F303" s="792"/>
      <c r="G303" s="775"/>
    </row>
    <row r="304" spans="6:7">
      <c r="F304" s="792"/>
      <c r="G304" s="775"/>
    </row>
    <row r="305" spans="6:7">
      <c r="F305" s="792"/>
      <c r="G305" s="775"/>
    </row>
    <row r="306" spans="6:7">
      <c r="F306" s="792"/>
      <c r="G306" s="775"/>
    </row>
    <row r="307" spans="6:7">
      <c r="F307" s="792"/>
      <c r="G307" s="775"/>
    </row>
    <row r="308" spans="6:7">
      <c r="F308" s="792"/>
      <c r="G308" s="775"/>
    </row>
    <row r="309" spans="6:7">
      <c r="F309" s="792"/>
      <c r="G309" s="775"/>
    </row>
    <row r="310" spans="6:7">
      <c r="F310" s="792"/>
      <c r="G310" s="775"/>
    </row>
    <row r="311" spans="6:7">
      <c r="F311" s="792"/>
      <c r="G311" s="775"/>
    </row>
    <row r="312" spans="6:7">
      <c r="F312" s="792"/>
      <c r="G312" s="775"/>
    </row>
    <row r="313" spans="6:7">
      <c r="F313" s="792"/>
      <c r="G313" s="775"/>
    </row>
    <row r="314" spans="6:7">
      <c r="F314" s="792"/>
      <c r="G314" s="775"/>
    </row>
    <row r="315" spans="6:7">
      <c r="F315" s="792"/>
      <c r="G315" s="775"/>
    </row>
    <row r="316" spans="6:7">
      <c r="F316" s="792"/>
      <c r="G316" s="775"/>
    </row>
    <row r="317" spans="6:7">
      <c r="F317" s="792"/>
      <c r="G317" s="775"/>
    </row>
    <row r="318" spans="6:7">
      <c r="F318" s="792"/>
      <c r="G318" s="775"/>
    </row>
    <row r="319" spans="6:7">
      <c r="F319" s="792"/>
      <c r="G319" s="775"/>
    </row>
    <row r="320" spans="6:7">
      <c r="F320" s="792"/>
      <c r="G320" s="775"/>
    </row>
    <row r="321" spans="6:7">
      <c r="F321" s="792"/>
      <c r="G321" s="775"/>
    </row>
    <row r="322" spans="6:7">
      <c r="F322" s="792"/>
      <c r="G322" s="775"/>
    </row>
    <row r="323" spans="6:7">
      <c r="F323" s="792"/>
      <c r="G323" s="775"/>
    </row>
    <row r="324" spans="6:7">
      <c r="F324" s="792"/>
      <c r="G324" s="775"/>
    </row>
    <row r="325" spans="6:7">
      <c r="F325" s="792"/>
      <c r="G325" s="775"/>
    </row>
    <row r="326" spans="6:7">
      <c r="F326" s="792"/>
      <c r="G326" s="775"/>
    </row>
    <row r="327" spans="6:7">
      <c r="F327" s="792"/>
      <c r="G327" s="775"/>
    </row>
    <row r="328" spans="6:7">
      <c r="F328" s="792"/>
      <c r="G328" s="775"/>
    </row>
    <row r="329" spans="6:7">
      <c r="F329" s="792"/>
      <c r="G329" s="775"/>
    </row>
    <row r="330" spans="6:7">
      <c r="F330" s="792"/>
      <c r="G330" s="775"/>
    </row>
    <row r="331" spans="6:7">
      <c r="F331" s="792"/>
      <c r="G331" s="775"/>
    </row>
    <row r="332" spans="6:7">
      <c r="F332" s="792"/>
      <c r="G332" s="775"/>
    </row>
    <row r="333" spans="6:7">
      <c r="F333" s="792"/>
      <c r="G333" s="775"/>
    </row>
    <row r="334" spans="6:7">
      <c r="F334" s="792"/>
      <c r="G334" s="775"/>
    </row>
    <row r="335" spans="6:7">
      <c r="F335" s="792"/>
      <c r="G335" s="775"/>
    </row>
    <row r="336" spans="6:7">
      <c r="F336" s="792"/>
      <c r="G336" s="775"/>
    </row>
    <row r="337" spans="6:7">
      <c r="F337" s="792"/>
      <c r="G337" s="775"/>
    </row>
    <row r="338" spans="6:7">
      <c r="F338" s="792"/>
      <c r="G338" s="775"/>
    </row>
    <row r="339" spans="6:7">
      <c r="F339" s="792"/>
      <c r="G339" s="775"/>
    </row>
    <row r="340" spans="6:7">
      <c r="F340" s="792"/>
      <c r="G340" s="775"/>
    </row>
    <row r="341" spans="6:7">
      <c r="F341" s="792"/>
      <c r="G341" s="775"/>
    </row>
    <row r="342" spans="6:7">
      <c r="F342" s="792"/>
      <c r="G342" s="775"/>
    </row>
    <row r="343" spans="6:7">
      <c r="F343" s="792"/>
      <c r="G343" s="775"/>
    </row>
    <row r="344" spans="6:7">
      <c r="F344" s="792"/>
      <c r="G344" s="775"/>
    </row>
    <row r="345" spans="6:7">
      <c r="F345" s="792"/>
      <c r="G345" s="775"/>
    </row>
    <row r="346" spans="6:7">
      <c r="F346" s="792"/>
      <c r="G346" s="775"/>
    </row>
    <row r="347" spans="6:7">
      <c r="F347" s="792"/>
      <c r="G347" s="775"/>
    </row>
    <row r="348" spans="6:7">
      <c r="F348" s="792"/>
      <c r="G348" s="775"/>
    </row>
    <row r="349" spans="6:7">
      <c r="F349" s="792"/>
      <c r="G349" s="775"/>
    </row>
    <row r="350" spans="6:7">
      <c r="F350" s="792"/>
      <c r="G350" s="775"/>
    </row>
    <row r="351" spans="6:7">
      <c r="F351" s="792"/>
      <c r="G351" s="775"/>
    </row>
    <row r="352" spans="6:7">
      <c r="F352" s="792"/>
      <c r="G352" s="775"/>
    </row>
    <row r="353" spans="6:7">
      <c r="F353" s="792"/>
      <c r="G353" s="775"/>
    </row>
    <row r="354" spans="6:7">
      <c r="F354" s="792"/>
      <c r="G354" s="775"/>
    </row>
    <row r="355" spans="6:7">
      <c r="F355" s="792"/>
      <c r="G355" s="775"/>
    </row>
    <row r="356" spans="6:7">
      <c r="F356" s="792"/>
      <c r="G356" s="775"/>
    </row>
    <row r="357" spans="6:7">
      <c r="F357" s="792"/>
      <c r="G357" s="775"/>
    </row>
    <row r="358" spans="6:7">
      <c r="F358" s="792"/>
      <c r="G358" s="775"/>
    </row>
    <row r="359" spans="6:7">
      <c r="F359" s="792"/>
      <c r="G359" s="775"/>
    </row>
    <row r="360" spans="6:7">
      <c r="F360" s="792"/>
      <c r="G360" s="775"/>
    </row>
    <row r="361" spans="6:7">
      <c r="F361" s="792"/>
      <c r="G361" s="775"/>
    </row>
    <row r="362" spans="6:7">
      <c r="F362" s="792"/>
      <c r="G362" s="775"/>
    </row>
    <row r="363" spans="6:7">
      <c r="F363" s="792"/>
      <c r="G363" s="775"/>
    </row>
    <row r="364" spans="6:7">
      <c r="F364" s="792"/>
      <c r="G364" s="775"/>
    </row>
    <row r="365" spans="6:7">
      <c r="F365" s="792"/>
      <c r="G365" s="775"/>
    </row>
    <row r="366" spans="6:7">
      <c r="F366" s="792"/>
      <c r="G366" s="775"/>
    </row>
    <row r="367" spans="6:7">
      <c r="F367" s="792"/>
      <c r="G367" s="775"/>
    </row>
    <row r="368" spans="6:7">
      <c r="F368" s="792"/>
      <c r="G368" s="775"/>
    </row>
    <row r="369" spans="6:7">
      <c r="F369" s="792"/>
      <c r="G369" s="775"/>
    </row>
    <row r="370" spans="6:7">
      <c r="F370" s="792"/>
      <c r="G370" s="775"/>
    </row>
    <row r="371" spans="6:7">
      <c r="F371" s="792"/>
      <c r="G371" s="775"/>
    </row>
    <row r="372" spans="6:7">
      <c r="F372" s="792"/>
      <c r="G372" s="775"/>
    </row>
    <row r="373" spans="6:7">
      <c r="F373" s="792"/>
      <c r="G373" s="775"/>
    </row>
    <row r="374" spans="6:7">
      <c r="F374" s="792"/>
      <c r="G374" s="775"/>
    </row>
    <row r="375" spans="6:7">
      <c r="F375" s="792"/>
      <c r="G375" s="775"/>
    </row>
    <row r="376" spans="6:7">
      <c r="F376" s="792"/>
      <c r="G376" s="775"/>
    </row>
    <row r="377" spans="6:7">
      <c r="F377" s="792"/>
      <c r="G377" s="775"/>
    </row>
    <row r="378" spans="6:7">
      <c r="F378" s="792"/>
      <c r="G378" s="775"/>
    </row>
    <row r="379" spans="6:7">
      <c r="F379" s="792"/>
      <c r="G379" s="775"/>
    </row>
    <row r="380" spans="6:7">
      <c r="F380" s="792"/>
      <c r="G380" s="775"/>
    </row>
    <row r="381" spans="6:7">
      <c r="F381" s="792"/>
      <c r="G381" s="775"/>
    </row>
    <row r="382" spans="6:7">
      <c r="F382" s="792"/>
      <c r="G382" s="775"/>
    </row>
    <row r="383" spans="6:7">
      <c r="F383" s="792"/>
      <c r="G383" s="775"/>
    </row>
    <row r="384" spans="6:7">
      <c r="F384" s="792"/>
      <c r="G384" s="775"/>
    </row>
    <row r="385" spans="6:7">
      <c r="F385" s="792"/>
      <c r="G385" s="775"/>
    </row>
    <row r="386" spans="6:7">
      <c r="F386" s="792"/>
      <c r="G386" s="775"/>
    </row>
    <row r="387" spans="6:7">
      <c r="F387" s="792"/>
      <c r="G387" s="775"/>
    </row>
    <row r="388" spans="6:7">
      <c r="F388" s="792"/>
      <c r="G388" s="775"/>
    </row>
    <row r="389" spans="6:7">
      <c r="F389" s="792"/>
      <c r="G389" s="775"/>
    </row>
    <row r="390" spans="6:7">
      <c r="F390" s="792"/>
      <c r="G390" s="775"/>
    </row>
    <row r="391" spans="6:7">
      <c r="F391" s="792"/>
      <c r="G391" s="775"/>
    </row>
    <row r="392" spans="6:7">
      <c r="F392" s="792"/>
      <c r="G392" s="775"/>
    </row>
    <row r="393" spans="6:7">
      <c r="F393" s="792"/>
      <c r="G393" s="775"/>
    </row>
    <row r="394" spans="6:7">
      <c r="F394" s="792"/>
      <c r="G394" s="775"/>
    </row>
    <row r="395" spans="6:7">
      <c r="F395" s="792"/>
      <c r="G395" s="775"/>
    </row>
    <row r="396" spans="6:7">
      <c r="F396" s="792"/>
      <c r="G396" s="775"/>
    </row>
    <row r="397" spans="6:7">
      <c r="F397" s="792"/>
      <c r="G397" s="775"/>
    </row>
    <row r="398" spans="6:7">
      <c r="F398" s="792"/>
      <c r="G398" s="775"/>
    </row>
    <row r="399" spans="6:7">
      <c r="F399" s="792"/>
      <c r="G399" s="775"/>
    </row>
    <row r="400" spans="6:7">
      <c r="F400" s="792"/>
      <c r="G400" s="775"/>
    </row>
    <row r="401" spans="6:7">
      <c r="F401" s="792"/>
      <c r="G401" s="775"/>
    </row>
    <row r="402" spans="6:7">
      <c r="F402" s="792"/>
      <c r="G402" s="775"/>
    </row>
    <row r="403" spans="6:7">
      <c r="F403" s="792"/>
      <c r="G403" s="775"/>
    </row>
    <row r="404" spans="6:7">
      <c r="F404" s="792"/>
      <c r="G404" s="775"/>
    </row>
    <row r="405" spans="6:7">
      <c r="F405" s="792"/>
      <c r="G405" s="775"/>
    </row>
    <row r="406" spans="6:7">
      <c r="F406" s="792"/>
      <c r="G406" s="775"/>
    </row>
    <row r="407" spans="6:7">
      <c r="F407" s="792"/>
      <c r="G407" s="775"/>
    </row>
    <row r="408" spans="6:7">
      <c r="F408" s="792"/>
      <c r="G408" s="775"/>
    </row>
    <row r="409" spans="6:7">
      <c r="F409" s="792"/>
      <c r="G409" s="775"/>
    </row>
    <row r="410" spans="6:7">
      <c r="F410" s="792"/>
      <c r="G410" s="775"/>
    </row>
    <row r="411" spans="6:7">
      <c r="F411" s="792"/>
      <c r="G411" s="775"/>
    </row>
    <row r="412" spans="6:7">
      <c r="F412" s="792"/>
      <c r="G412" s="775"/>
    </row>
    <row r="413" spans="6:7">
      <c r="F413" s="792"/>
      <c r="G413" s="775"/>
    </row>
    <row r="414" spans="6:7">
      <c r="F414" s="792"/>
      <c r="G414" s="775"/>
    </row>
    <row r="415" spans="6:7">
      <c r="F415" s="792"/>
      <c r="G415" s="775"/>
    </row>
    <row r="416" spans="6:7">
      <c r="F416" s="792"/>
      <c r="G416" s="775"/>
    </row>
    <row r="417" spans="6:7">
      <c r="F417" s="792"/>
      <c r="G417" s="775"/>
    </row>
    <row r="418" spans="6:7">
      <c r="F418" s="792"/>
      <c r="G418" s="775"/>
    </row>
    <row r="419" spans="6:7">
      <c r="F419" s="792"/>
      <c r="G419" s="775"/>
    </row>
    <row r="420" spans="6:7">
      <c r="F420" s="792"/>
      <c r="G420" s="775"/>
    </row>
    <row r="421" spans="6:7">
      <c r="F421" s="792"/>
      <c r="G421" s="775"/>
    </row>
    <row r="422" spans="6:7">
      <c r="F422" s="792"/>
      <c r="G422" s="775"/>
    </row>
    <row r="423" spans="6:7">
      <c r="F423" s="792"/>
      <c r="G423" s="775"/>
    </row>
    <row r="424" spans="6:7">
      <c r="F424" s="792"/>
      <c r="G424" s="775"/>
    </row>
    <row r="425" spans="6:7">
      <c r="F425" s="792"/>
      <c r="G425" s="775"/>
    </row>
    <row r="426" spans="6:7">
      <c r="F426" s="792"/>
      <c r="G426" s="775"/>
    </row>
    <row r="427" spans="6:7">
      <c r="F427" s="792"/>
      <c r="G427" s="775"/>
    </row>
    <row r="428" spans="6:7">
      <c r="F428" s="792"/>
      <c r="G428" s="775"/>
    </row>
    <row r="429" spans="6:7">
      <c r="F429" s="792"/>
      <c r="G429" s="775"/>
    </row>
    <row r="430" spans="6:7">
      <c r="F430" s="792"/>
      <c r="G430" s="775"/>
    </row>
    <row r="431" spans="6:7">
      <c r="F431" s="792"/>
      <c r="G431" s="775"/>
    </row>
    <row r="432" spans="6:7">
      <c r="F432" s="792"/>
      <c r="G432" s="775"/>
    </row>
    <row r="433" spans="6:7">
      <c r="F433" s="792"/>
      <c r="G433" s="775"/>
    </row>
    <row r="434" spans="6:7">
      <c r="F434" s="792"/>
      <c r="G434" s="775"/>
    </row>
    <row r="435" spans="6:7">
      <c r="F435" s="792"/>
      <c r="G435" s="775"/>
    </row>
    <row r="436" spans="6:7">
      <c r="F436" s="792"/>
      <c r="G436" s="775"/>
    </row>
    <row r="437" spans="6:7">
      <c r="F437" s="792"/>
      <c r="G437" s="775"/>
    </row>
    <row r="438" spans="6:7">
      <c r="F438" s="792"/>
      <c r="G438" s="775"/>
    </row>
    <row r="439" spans="6:7">
      <c r="F439" s="792"/>
      <c r="G439" s="775"/>
    </row>
    <row r="440" spans="6:7">
      <c r="F440" s="792"/>
      <c r="G440" s="775"/>
    </row>
    <row r="441" spans="6:7">
      <c r="F441" s="792"/>
      <c r="G441" s="775"/>
    </row>
    <row r="442" spans="6:7">
      <c r="F442" s="792"/>
      <c r="G442" s="775"/>
    </row>
    <row r="443" spans="6:7">
      <c r="F443" s="792"/>
      <c r="G443" s="775"/>
    </row>
    <row r="444" spans="6:7">
      <c r="F444" s="792"/>
      <c r="G444" s="775"/>
    </row>
    <row r="445" spans="6:7">
      <c r="F445" s="792"/>
      <c r="G445" s="775"/>
    </row>
    <row r="446" spans="6:7">
      <c r="F446" s="792"/>
      <c r="G446" s="775"/>
    </row>
    <row r="447" spans="6:7">
      <c r="F447" s="792"/>
      <c r="G447" s="775"/>
    </row>
    <row r="448" spans="6:7">
      <c r="F448" s="792"/>
      <c r="G448" s="775"/>
    </row>
    <row r="449" spans="6:7">
      <c r="F449" s="792"/>
      <c r="G449" s="775"/>
    </row>
    <row r="450" spans="6:7">
      <c r="F450" s="792"/>
      <c r="G450" s="775"/>
    </row>
    <row r="451" spans="6:7">
      <c r="F451" s="792"/>
      <c r="G451" s="775"/>
    </row>
    <row r="452" spans="6:7">
      <c r="F452" s="792"/>
      <c r="G452" s="775"/>
    </row>
    <row r="453" spans="6:7">
      <c r="F453" s="792"/>
      <c r="G453" s="775"/>
    </row>
    <row r="454" spans="6:7">
      <c r="F454" s="792"/>
      <c r="G454" s="775"/>
    </row>
    <row r="455" spans="6:7">
      <c r="F455" s="792"/>
      <c r="G455" s="775"/>
    </row>
    <row r="456" spans="6:7">
      <c r="F456" s="792"/>
      <c r="G456" s="775"/>
    </row>
    <row r="457" spans="6:7">
      <c r="F457" s="792"/>
      <c r="G457" s="775"/>
    </row>
    <row r="458" spans="6:7">
      <c r="F458" s="792"/>
      <c r="G458" s="775"/>
    </row>
    <row r="459" spans="6:7">
      <c r="F459" s="792"/>
      <c r="G459" s="775"/>
    </row>
    <row r="460" spans="6:7">
      <c r="F460" s="792"/>
      <c r="G460" s="775"/>
    </row>
    <row r="461" spans="6:7">
      <c r="F461" s="792"/>
      <c r="G461" s="775"/>
    </row>
    <row r="462" spans="6:7">
      <c r="F462" s="792"/>
      <c r="G462" s="775"/>
    </row>
    <row r="463" spans="6:7">
      <c r="F463" s="792"/>
      <c r="G463" s="775"/>
    </row>
    <row r="464" spans="6:7">
      <c r="F464" s="792"/>
      <c r="G464" s="775"/>
    </row>
    <row r="465" spans="6:7">
      <c r="F465" s="792"/>
      <c r="G465" s="775"/>
    </row>
    <row r="466" spans="6:7">
      <c r="F466" s="792"/>
      <c r="G466" s="775"/>
    </row>
    <row r="467" spans="6:7">
      <c r="F467" s="792"/>
      <c r="G467" s="775"/>
    </row>
    <row r="468" spans="6:7">
      <c r="F468" s="792"/>
      <c r="G468" s="775"/>
    </row>
    <row r="469" spans="6:7">
      <c r="F469" s="792"/>
      <c r="G469" s="775"/>
    </row>
    <row r="470" spans="6:7">
      <c r="F470" s="792"/>
      <c r="G470" s="775"/>
    </row>
    <row r="471" spans="6:7">
      <c r="F471" s="792"/>
      <c r="G471" s="775"/>
    </row>
    <row r="472" spans="6:7">
      <c r="F472" s="792"/>
      <c r="G472" s="775"/>
    </row>
    <row r="473" spans="6:7">
      <c r="F473" s="792"/>
      <c r="G473" s="775"/>
    </row>
    <row r="474" spans="6:7">
      <c r="F474" s="792"/>
      <c r="G474" s="775"/>
    </row>
    <row r="475" spans="6:7">
      <c r="F475" s="792"/>
      <c r="G475" s="775"/>
    </row>
    <row r="476" spans="6:7">
      <c r="F476" s="792"/>
      <c r="G476" s="775"/>
    </row>
    <row r="477" spans="6:7">
      <c r="F477" s="792"/>
      <c r="G477" s="775"/>
    </row>
    <row r="478" spans="6:7">
      <c r="F478" s="792"/>
      <c r="G478" s="775"/>
    </row>
    <row r="479" spans="6:7">
      <c r="F479" s="792"/>
      <c r="G479" s="775"/>
    </row>
    <row r="480" spans="6:7">
      <c r="F480" s="792"/>
      <c r="G480" s="775"/>
    </row>
    <row r="481" spans="6:7">
      <c r="F481" s="792"/>
      <c r="G481" s="775"/>
    </row>
    <row r="482" spans="6:7">
      <c r="F482" s="792"/>
      <c r="G482" s="775"/>
    </row>
    <row r="483" spans="6:7">
      <c r="F483" s="792"/>
      <c r="G483" s="775"/>
    </row>
    <row r="484" spans="6:7">
      <c r="F484" s="792"/>
      <c r="G484" s="775"/>
    </row>
    <row r="485" spans="6:7">
      <c r="F485" s="792"/>
      <c r="G485" s="775"/>
    </row>
    <row r="486" spans="6:7">
      <c r="F486" s="792"/>
      <c r="G486" s="775"/>
    </row>
    <row r="487" spans="6:7">
      <c r="F487" s="792"/>
      <c r="G487" s="775"/>
    </row>
    <row r="488" spans="6:7">
      <c r="F488" s="792"/>
      <c r="G488" s="775"/>
    </row>
    <row r="489" spans="6:7">
      <c r="F489" s="792"/>
      <c r="G489" s="775"/>
    </row>
    <row r="490" spans="6:7">
      <c r="F490" s="792"/>
      <c r="G490" s="775"/>
    </row>
    <row r="491" spans="6:7">
      <c r="F491" s="792"/>
      <c r="G491" s="775"/>
    </row>
    <row r="492" spans="6:7">
      <c r="F492" s="792"/>
      <c r="G492" s="775"/>
    </row>
    <row r="493" spans="6:7">
      <c r="F493" s="792"/>
      <c r="G493" s="775"/>
    </row>
    <row r="494" spans="6:7">
      <c r="F494" s="792"/>
      <c r="G494" s="775"/>
    </row>
    <row r="495" spans="6:7">
      <c r="F495" s="792"/>
      <c r="G495" s="775"/>
    </row>
    <row r="496" spans="6:7">
      <c r="F496" s="792"/>
      <c r="G496" s="775"/>
    </row>
    <row r="497" spans="6:7">
      <c r="F497" s="792"/>
      <c r="G497" s="775"/>
    </row>
    <row r="498" spans="6:7">
      <c r="F498" s="792"/>
      <c r="G498" s="775"/>
    </row>
    <row r="499" spans="6:7">
      <c r="F499" s="792"/>
      <c r="G499" s="775"/>
    </row>
    <row r="500" spans="6:7">
      <c r="F500" s="792"/>
      <c r="G500" s="775"/>
    </row>
    <row r="501" spans="6:7">
      <c r="F501" s="792"/>
      <c r="G501" s="775"/>
    </row>
    <row r="502" spans="6:7">
      <c r="F502" s="792"/>
      <c r="G502" s="775"/>
    </row>
    <row r="503" spans="6:7">
      <c r="F503" s="792"/>
      <c r="G503" s="775"/>
    </row>
    <row r="504" spans="6:7">
      <c r="F504" s="792"/>
      <c r="G504" s="775"/>
    </row>
    <row r="505" spans="6:7">
      <c r="F505" s="792"/>
      <c r="G505" s="775"/>
    </row>
    <row r="506" spans="6:7">
      <c r="F506" s="792"/>
      <c r="G506" s="775"/>
    </row>
    <row r="507" spans="6:7">
      <c r="F507" s="792"/>
      <c r="G507" s="775"/>
    </row>
    <row r="508" spans="6:7">
      <c r="F508" s="792"/>
      <c r="G508" s="775"/>
    </row>
    <row r="509" spans="6:7">
      <c r="F509" s="792"/>
      <c r="G509" s="775"/>
    </row>
    <row r="510" spans="6:7">
      <c r="F510" s="792"/>
      <c r="G510" s="775"/>
    </row>
    <row r="511" spans="6:7">
      <c r="F511" s="792"/>
      <c r="G511" s="775"/>
    </row>
    <row r="512" spans="6:7">
      <c r="F512" s="792"/>
      <c r="G512" s="775"/>
    </row>
    <row r="513" spans="6:7">
      <c r="F513" s="792"/>
      <c r="G513" s="775"/>
    </row>
    <row r="514" spans="6:7">
      <c r="F514" s="792"/>
      <c r="G514" s="775"/>
    </row>
    <row r="515" spans="6:7">
      <c r="F515" s="792"/>
      <c r="G515" s="775"/>
    </row>
    <row r="516" spans="6:7">
      <c r="F516" s="792"/>
      <c r="G516" s="775"/>
    </row>
    <row r="517" spans="6:7">
      <c r="F517" s="792"/>
      <c r="G517" s="775"/>
    </row>
    <row r="518" spans="6:7">
      <c r="F518" s="792"/>
      <c r="G518" s="775"/>
    </row>
    <row r="519" spans="6:7">
      <c r="F519" s="792"/>
      <c r="G519" s="775"/>
    </row>
    <row r="520" spans="6:7">
      <c r="F520" s="792"/>
      <c r="G520" s="775"/>
    </row>
    <row r="521" spans="6:7">
      <c r="F521" s="792"/>
      <c r="G521" s="775"/>
    </row>
    <row r="522" spans="6:7">
      <c r="F522" s="792"/>
      <c r="G522" s="775"/>
    </row>
    <row r="523" spans="6:7">
      <c r="F523" s="792"/>
      <c r="G523" s="775"/>
    </row>
    <row r="524" spans="6:7">
      <c r="F524" s="792"/>
      <c r="G524" s="775"/>
    </row>
    <row r="525" spans="6:7">
      <c r="F525" s="792"/>
      <c r="G525" s="775"/>
    </row>
    <row r="526" spans="6:7">
      <c r="F526" s="792"/>
      <c r="G526" s="775"/>
    </row>
    <row r="527" spans="6:7">
      <c r="F527" s="792"/>
      <c r="G527" s="775"/>
    </row>
    <row r="528" spans="6:7">
      <c r="F528" s="792"/>
      <c r="G528" s="775"/>
    </row>
    <row r="529" spans="6:7">
      <c r="F529" s="792"/>
      <c r="G529" s="775"/>
    </row>
    <row r="530" spans="6:7">
      <c r="F530" s="792"/>
      <c r="G530" s="775"/>
    </row>
    <row r="531" spans="6:7">
      <c r="F531" s="792"/>
      <c r="G531" s="775"/>
    </row>
    <row r="532" spans="6:7">
      <c r="F532" s="792"/>
      <c r="G532" s="775"/>
    </row>
    <row r="533" spans="6:7">
      <c r="F533" s="792"/>
      <c r="G533" s="775"/>
    </row>
    <row r="534" spans="6:7">
      <c r="F534" s="792"/>
      <c r="G534" s="775"/>
    </row>
    <row r="535" spans="6:7">
      <c r="F535" s="792"/>
      <c r="G535" s="775"/>
    </row>
    <row r="536" spans="6:7">
      <c r="F536" s="792"/>
      <c r="G536" s="775"/>
    </row>
    <row r="537" spans="6:7">
      <c r="F537" s="792"/>
      <c r="G537" s="775"/>
    </row>
    <row r="538" spans="6:7">
      <c r="F538" s="792"/>
      <c r="G538" s="775"/>
    </row>
    <row r="539" spans="6:7">
      <c r="F539" s="792"/>
      <c r="G539" s="775"/>
    </row>
    <row r="540" spans="6:7">
      <c r="F540" s="792"/>
      <c r="G540" s="775"/>
    </row>
    <row r="541" spans="6:7">
      <c r="F541" s="792"/>
      <c r="G541" s="775"/>
    </row>
    <row r="542" spans="6:7">
      <c r="F542" s="792"/>
      <c r="G542" s="775"/>
    </row>
    <row r="543" spans="6:7">
      <c r="F543" s="792"/>
      <c r="G543" s="775"/>
    </row>
    <row r="544" spans="6:7">
      <c r="F544" s="792"/>
      <c r="G544" s="775"/>
    </row>
    <row r="545" spans="6:7">
      <c r="F545" s="792"/>
      <c r="G545" s="775"/>
    </row>
    <row r="546" spans="6:7">
      <c r="F546" s="792"/>
      <c r="G546" s="775"/>
    </row>
    <row r="547" spans="6:7">
      <c r="F547" s="792"/>
      <c r="G547" s="775"/>
    </row>
    <row r="548" spans="6:7">
      <c r="F548" s="792"/>
      <c r="G548" s="775"/>
    </row>
    <row r="549" spans="6:7">
      <c r="F549" s="792"/>
      <c r="G549" s="775"/>
    </row>
    <row r="550" spans="6:7">
      <c r="F550" s="792"/>
      <c r="G550" s="775"/>
    </row>
    <row r="551" spans="6:7">
      <c r="F551" s="792"/>
      <c r="G551" s="775"/>
    </row>
    <row r="552" spans="6:7">
      <c r="F552" s="792"/>
      <c r="G552" s="775"/>
    </row>
    <row r="553" spans="6:7">
      <c r="F553" s="792"/>
      <c r="G553" s="775"/>
    </row>
    <row r="554" spans="6:7">
      <c r="F554" s="792"/>
      <c r="G554" s="775"/>
    </row>
    <row r="555" spans="6:7">
      <c r="F555" s="792"/>
      <c r="G555" s="775"/>
    </row>
    <row r="556" spans="6:7">
      <c r="F556" s="792"/>
      <c r="G556" s="775"/>
    </row>
    <row r="557" spans="6:7">
      <c r="F557" s="792"/>
      <c r="G557" s="775"/>
    </row>
    <row r="558" spans="6:7">
      <c r="F558" s="792"/>
      <c r="G558" s="775"/>
    </row>
    <row r="559" spans="6:7">
      <c r="F559" s="792"/>
      <c r="G559" s="775"/>
    </row>
    <row r="560" spans="6:7">
      <c r="F560" s="792"/>
      <c r="G560" s="775"/>
    </row>
    <row r="561" spans="6:7">
      <c r="F561" s="792"/>
      <c r="G561" s="775"/>
    </row>
    <row r="562" spans="6:7">
      <c r="F562" s="792"/>
      <c r="G562" s="775"/>
    </row>
    <row r="563" spans="6:7">
      <c r="F563" s="792"/>
      <c r="G563" s="775"/>
    </row>
    <row r="564" spans="6:7">
      <c r="F564" s="792"/>
      <c r="G564" s="775"/>
    </row>
    <row r="565" spans="6:7">
      <c r="F565" s="792"/>
      <c r="G565" s="775"/>
    </row>
    <row r="566" spans="6:7">
      <c r="F566" s="792"/>
      <c r="G566" s="775"/>
    </row>
    <row r="567" spans="6:7">
      <c r="F567" s="792"/>
      <c r="G567" s="775"/>
    </row>
    <row r="568" spans="6:7">
      <c r="F568" s="792"/>
      <c r="G568" s="775"/>
    </row>
    <row r="569" spans="6:7">
      <c r="F569" s="792"/>
      <c r="G569" s="775"/>
    </row>
    <row r="570" spans="6:7">
      <c r="F570" s="792"/>
      <c r="G570" s="775"/>
    </row>
    <row r="571" spans="6:7">
      <c r="F571" s="792"/>
      <c r="G571" s="775"/>
    </row>
    <row r="572" spans="6:7">
      <c r="F572" s="792"/>
      <c r="G572" s="775"/>
    </row>
    <row r="573" spans="6:7">
      <c r="F573" s="792"/>
      <c r="G573" s="775"/>
    </row>
    <row r="574" spans="6:7">
      <c r="F574" s="792"/>
      <c r="G574" s="775"/>
    </row>
    <row r="575" spans="6:7">
      <c r="F575" s="792"/>
      <c r="G575" s="775"/>
    </row>
    <row r="576" spans="6:7">
      <c r="F576" s="792"/>
      <c r="G576" s="775"/>
    </row>
    <row r="577" spans="6:7">
      <c r="F577" s="792"/>
      <c r="G577" s="775"/>
    </row>
    <row r="578" spans="6:7">
      <c r="F578" s="792"/>
      <c r="G578" s="775"/>
    </row>
    <row r="579" spans="6:7">
      <c r="F579" s="792"/>
      <c r="G579" s="775"/>
    </row>
    <row r="580" spans="6:7">
      <c r="F580" s="792"/>
      <c r="G580" s="775"/>
    </row>
    <row r="581" spans="6:7">
      <c r="F581" s="792"/>
      <c r="G581" s="775"/>
    </row>
    <row r="582" spans="6:7">
      <c r="F582" s="792"/>
      <c r="G582" s="775"/>
    </row>
    <row r="583" spans="6:7">
      <c r="F583" s="792"/>
      <c r="G583" s="775"/>
    </row>
    <row r="584" spans="6:7">
      <c r="F584" s="792"/>
      <c r="G584" s="775"/>
    </row>
    <row r="585" spans="6:7">
      <c r="F585" s="792"/>
      <c r="G585" s="775"/>
    </row>
    <row r="586" spans="6:7">
      <c r="F586" s="792"/>
      <c r="G586" s="775"/>
    </row>
    <row r="587" spans="6:7">
      <c r="F587" s="792"/>
      <c r="G587" s="775"/>
    </row>
    <row r="588" spans="6:7">
      <c r="F588" s="792"/>
      <c r="G588" s="775"/>
    </row>
    <row r="589" spans="6:7">
      <c r="F589" s="792"/>
      <c r="G589" s="775"/>
    </row>
    <row r="590" spans="6:7">
      <c r="F590" s="792"/>
      <c r="G590" s="775"/>
    </row>
    <row r="591" spans="6:7">
      <c r="F591" s="792"/>
      <c r="G591" s="775"/>
    </row>
    <row r="592" spans="6:7">
      <c r="F592" s="792"/>
      <c r="G592" s="775"/>
    </row>
    <row r="593" spans="6:7">
      <c r="F593" s="792"/>
      <c r="G593" s="775"/>
    </row>
    <row r="594" spans="6:7">
      <c r="F594" s="792"/>
      <c r="G594" s="775"/>
    </row>
    <row r="595" spans="6:7">
      <c r="F595" s="792"/>
      <c r="G595" s="775"/>
    </row>
    <row r="596" spans="6:7">
      <c r="F596" s="792"/>
      <c r="G596" s="775"/>
    </row>
    <row r="597" spans="6:7">
      <c r="F597" s="792"/>
      <c r="G597" s="775"/>
    </row>
    <row r="598" spans="6:7">
      <c r="F598" s="792"/>
      <c r="G598" s="775"/>
    </row>
    <row r="599" spans="6:7">
      <c r="F599" s="792"/>
      <c r="G599" s="775"/>
    </row>
    <row r="600" spans="6:7">
      <c r="F600" s="792"/>
      <c r="G600" s="775"/>
    </row>
    <row r="601" spans="6:7">
      <c r="F601" s="792"/>
      <c r="G601" s="775"/>
    </row>
    <row r="602" spans="6:7">
      <c r="F602" s="792"/>
      <c r="G602" s="775"/>
    </row>
    <row r="603" spans="6:7">
      <c r="F603" s="792"/>
      <c r="G603" s="775"/>
    </row>
    <row r="604" spans="6:7">
      <c r="F604" s="792"/>
      <c r="G604" s="775"/>
    </row>
    <row r="605" spans="6:7">
      <c r="F605" s="792"/>
      <c r="G605" s="775"/>
    </row>
    <row r="606" spans="6:7">
      <c r="F606" s="792"/>
      <c r="G606" s="775"/>
    </row>
    <row r="607" spans="6:7">
      <c r="F607" s="792"/>
      <c r="G607" s="775"/>
    </row>
    <row r="608" spans="6:7">
      <c r="F608" s="792"/>
      <c r="G608" s="775"/>
    </row>
    <row r="609" spans="6:7">
      <c r="F609" s="792"/>
      <c r="G609" s="775"/>
    </row>
    <row r="610" spans="6:7">
      <c r="F610" s="792"/>
      <c r="G610" s="775"/>
    </row>
    <row r="611" spans="6:7">
      <c r="F611" s="792"/>
      <c r="G611" s="775"/>
    </row>
    <row r="612" spans="6:7">
      <c r="F612" s="792"/>
      <c r="G612" s="775"/>
    </row>
    <row r="613" spans="6:7">
      <c r="F613" s="792"/>
      <c r="G613" s="775"/>
    </row>
    <row r="614" spans="6:7">
      <c r="F614" s="792"/>
      <c r="G614" s="775"/>
    </row>
    <row r="615" spans="6:7">
      <c r="F615" s="792"/>
      <c r="G615" s="775"/>
    </row>
    <row r="616" spans="6:7">
      <c r="F616" s="792"/>
      <c r="G616" s="775"/>
    </row>
    <row r="617" spans="6:7">
      <c r="F617" s="792"/>
      <c r="G617" s="775"/>
    </row>
    <row r="618" spans="6:7">
      <c r="F618" s="792"/>
      <c r="G618" s="775"/>
    </row>
    <row r="619" spans="6:7">
      <c r="F619" s="792"/>
      <c r="G619" s="775"/>
    </row>
    <row r="620" spans="6:7">
      <c r="F620" s="792"/>
      <c r="G620" s="775"/>
    </row>
    <row r="621" spans="6:7">
      <c r="F621" s="792"/>
      <c r="G621" s="775"/>
    </row>
    <row r="622" spans="6:7">
      <c r="F622" s="792"/>
      <c r="G622" s="775"/>
    </row>
    <row r="623" spans="6:7">
      <c r="F623" s="792"/>
      <c r="G623" s="775"/>
    </row>
    <row r="624" spans="6:7">
      <c r="F624" s="792"/>
      <c r="G624" s="775"/>
    </row>
    <row r="625" spans="6:7">
      <c r="F625" s="792"/>
      <c r="G625" s="775"/>
    </row>
    <row r="626" spans="6:7">
      <c r="F626" s="792"/>
      <c r="G626" s="775"/>
    </row>
    <row r="627" spans="6:7">
      <c r="F627" s="792"/>
      <c r="G627" s="775"/>
    </row>
    <row r="628" spans="6:7">
      <c r="F628" s="792"/>
      <c r="G628" s="775"/>
    </row>
    <row r="629" spans="6:7">
      <c r="F629" s="792"/>
      <c r="G629" s="775"/>
    </row>
    <row r="630" spans="6:7">
      <c r="F630" s="792"/>
      <c r="G630" s="775"/>
    </row>
    <row r="631" spans="6:7">
      <c r="F631" s="792"/>
      <c r="G631" s="775"/>
    </row>
    <row r="632" spans="6:7">
      <c r="F632" s="792"/>
      <c r="G632" s="775"/>
    </row>
    <row r="633" spans="6:7">
      <c r="F633" s="792"/>
      <c r="G633" s="775"/>
    </row>
    <row r="634" spans="6:7">
      <c r="F634" s="792"/>
      <c r="G634" s="775"/>
    </row>
    <row r="635" spans="6:7">
      <c r="F635" s="792"/>
      <c r="G635" s="775"/>
    </row>
    <row r="636" spans="6:7">
      <c r="F636" s="792"/>
      <c r="G636" s="775"/>
    </row>
    <row r="637" spans="6:7">
      <c r="F637" s="792"/>
      <c r="G637" s="775"/>
    </row>
    <row r="638" spans="6:7">
      <c r="F638" s="792"/>
      <c r="G638" s="775"/>
    </row>
    <row r="639" spans="6:7">
      <c r="F639" s="792"/>
      <c r="G639" s="775"/>
    </row>
    <row r="640" spans="6:7">
      <c r="F640" s="792"/>
      <c r="G640" s="775"/>
    </row>
    <row r="641" spans="6:7">
      <c r="F641" s="792"/>
      <c r="G641" s="775"/>
    </row>
    <row r="642" spans="6:7">
      <c r="F642" s="792"/>
      <c r="G642" s="775"/>
    </row>
    <row r="643" spans="6:7">
      <c r="F643" s="792"/>
      <c r="G643" s="775"/>
    </row>
    <row r="644" spans="6:7">
      <c r="F644" s="792"/>
      <c r="G644" s="775"/>
    </row>
    <row r="645" spans="6:7">
      <c r="F645" s="792"/>
      <c r="G645" s="775"/>
    </row>
    <row r="646" spans="6:7">
      <c r="F646" s="792"/>
      <c r="G646" s="775"/>
    </row>
    <row r="647" spans="6:7">
      <c r="F647" s="792"/>
      <c r="G647" s="775"/>
    </row>
    <row r="648" spans="6:7">
      <c r="F648" s="792"/>
      <c r="G648" s="775"/>
    </row>
    <row r="649" spans="6:7">
      <c r="F649" s="792"/>
      <c r="G649" s="775"/>
    </row>
    <row r="650" spans="6:7">
      <c r="F650" s="792"/>
      <c r="G650" s="775"/>
    </row>
    <row r="651" spans="6:7">
      <c r="F651" s="792"/>
      <c r="G651" s="775"/>
    </row>
    <row r="652" spans="6:7">
      <c r="F652" s="792"/>
      <c r="G652" s="775"/>
    </row>
    <row r="653" spans="6:7">
      <c r="F653" s="792"/>
      <c r="G653" s="775"/>
    </row>
    <row r="654" spans="6:7">
      <c r="F654" s="792"/>
      <c r="G654" s="775"/>
    </row>
    <row r="655" spans="6:7">
      <c r="F655" s="792"/>
      <c r="G655" s="775"/>
    </row>
    <row r="656" spans="6:7">
      <c r="F656" s="792"/>
      <c r="G656" s="775"/>
    </row>
    <row r="657" spans="6:7">
      <c r="F657" s="792"/>
      <c r="G657" s="775"/>
    </row>
    <row r="658" spans="6:7">
      <c r="F658" s="792"/>
      <c r="G658" s="775"/>
    </row>
    <row r="659" spans="6:7">
      <c r="F659" s="792"/>
      <c r="G659" s="775"/>
    </row>
    <row r="660" spans="6:7">
      <c r="F660" s="792"/>
      <c r="G660" s="775"/>
    </row>
    <row r="661" spans="6:7">
      <c r="F661" s="792"/>
      <c r="G661" s="775"/>
    </row>
    <row r="662" spans="6:7">
      <c r="F662" s="792"/>
      <c r="G662" s="775"/>
    </row>
    <row r="663" spans="6:7">
      <c r="F663" s="792"/>
      <c r="G663" s="775"/>
    </row>
    <row r="664" spans="6:7">
      <c r="F664" s="792"/>
      <c r="G664" s="775"/>
    </row>
    <row r="665" spans="6:7">
      <c r="F665" s="792"/>
      <c r="G665" s="775"/>
    </row>
    <row r="666" spans="6:7">
      <c r="F666" s="792"/>
      <c r="G666" s="775"/>
    </row>
    <row r="667" spans="6:7">
      <c r="F667" s="792"/>
      <c r="G667" s="775"/>
    </row>
    <row r="668" spans="6:7">
      <c r="F668" s="792"/>
      <c r="G668" s="775"/>
    </row>
    <row r="669" spans="6:7">
      <c r="F669" s="792"/>
      <c r="G669" s="775"/>
    </row>
    <row r="670" spans="6:7">
      <c r="F670" s="792"/>
      <c r="G670" s="775"/>
    </row>
    <row r="671" spans="6:7">
      <c r="F671" s="792"/>
      <c r="G671" s="775"/>
    </row>
    <row r="672" spans="6:7">
      <c r="F672" s="792"/>
      <c r="G672" s="775"/>
    </row>
    <row r="673" spans="6:7">
      <c r="F673" s="792"/>
      <c r="G673" s="775"/>
    </row>
    <row r="674" spans="6:7">
      <c r="F674" s="792"/>
      <c r="G674" s="775"/>
    </row>
    <row r="675" spans="6:7">
      <c r="F675" s="792"/>
      <c r="G675" s="775"/>
    </row>
    <row r="676" spans="6:7">
      <c r="F676" s="792"/>
      <c r="G676" s="775"/>
    </row>
    <row r="677" spans="6:7">
      <c r="F677" s="792"/>
      <c r="G677" s="775"/>
    </row>
    <row r="678" spans="6:7">
      <c r="F678" s="792"/>
      <c r="G678" s="775"/>
    </row>
    <row r="679" spans="6:7">
      <c r="F679" s="792"/>
      <c r="G679" s="775"/>
    </row>
    <row r="680" spans="6:7">
      <c r="F680" s="792"/>
      <c r="G680" s="775"/>
    </row>
    <row r="681" spans="6:7">
      <c r="F681" s="792"/>
      <c r="G681" s="775"/>
    </row>
    <row r="682" spans="6:7">
      <c r="F682" s="792"/>
      <c r="G682" s="775"/>
    </row>
    <row r="683" spans="6:7">
      <c r="F683" s="792"/>
      <c r="G683" s="775"/>
    </row>
    <row r="684" spans="6:7">
      <c r="F684" s="792"/>
      <c r="G684" s="775"/>
    </row>
    <row r="685" spans="6:7">
      <c r="F685" s="792"/>
      <c r="G685" s="775"/>
    </row>
    <row r="686" spans="6:7">
      <c r="F686" s="792"/>
      <c r="G686" s="775"/>
    </row>
    <row r="687" spans="6:7">
      <c r="F687" s="792"/>
      <c r="G687" s="775"/>
    </row>
    <row r="688" spans="6:7">
      <c r="F688" s="792"/>
      <c r="G688" s="775"/>
    </row>
    <row r="689" spans="6:7">
      <c r="F689" s="792"/>
      <c r="G689" s="775"/>
    </row>
    <row r="690" spans="6:7">
      <c r="F690" s="792"/>
      <c r="G690" s="775"/>
    </row>
    <row r="691" spans="6:7">
      <c r="F691" s="792"/>
      <c r="G691" s="775"/>
    </row>
    <row r="692" spans="6:7">
      <c r="F692" s="792"/>
      <c r="G692" s="775"/>
    </row>
    <row r="693" spans="6:7">
      <c r="F693" s="792"/>
      <c r="G693" s="775"/>
    </row>
    <row r="694" spans="6:7">
      <c r="F694" s="792"/>
      <c r="G694" s="775"/>
    </row>
    <row r="695" spans="6:7">
      <c r="F695" s="792"/>
      <c r="G695" s="775"/>
    </row>
    <row r="696" spans="6:7">
      <c r="F696" s="792"/>
      <c r="G696" s="775"/>
    </row>
    <row r="697" spans="6:7">
      <c r="F697" s="792"/>
      <c r="G697" s="775"/>
    </row>
    <row r="698" spans="6:7">
      <c r="F698" s="792"/>
      <c r="G698" s="775"/>
    </row>
    <row r="699" spans="6:7">
      <c r="F699" s="792"/>
      <c r="G699" s="775"/>
    </row>
    <row r="700" spans="6:7">
      <c r="F700" s="792"/>
      <c r="G700" s="775"/>
    </row>
    <row r="701" spans="6:7">
      <c r="F701" s="792"/>
      <c r="G701" s="775"/>
    </row>
    <row r="702" spans="6:7">
      <c r="F702" s="792"/>
      <c r="G702" s="775"/>
    </row>
    <row r="703" spans="6:7">
      <c r="F703" s="792"/>
      <c r="G703" s="775"/>
    </row>
    <row r="704" spans="6:7">
      <c r="F704" s="792"/>
      <c r="G704" s="775"/>
    </row>
    <row r="705" spans="6:7">
      <c r="F705" s="792"/>
      <c r="G705" s="775"/>
    </row>
    <row r="706" spans="6:7">
      <c r="F706" s="792"/>
      <c r="G706" s="775"/>
    </row>
    <row r="707" spans="6:7">
      <c r="F707" s="792"/>
      <c r="G707" s="775"/>
    </row>
    <row r="708" spans="6:7">
      <c r="F708" s="792"/>
      <c r="G708" s="775"/>
    </row>
    <row r="709" spans="6:7">
      <c r="F709" s="792"/>
      <c r="G709" s="775"/>
    </row>
    <row r="710" spans="6:7">
      <c r="F710" s="792"/>
      <c r="G710" s="775"/>
    </row>
    <row r="711" spans="6:7">
      <c r="F711" s="792"/>
      <c r="G711" s="775"/>
    </row>
    <row r="712" spans="6:7">
      <c r="F712" s="792"/>
      <c r="G712" s="775"/>
    </row>
    <row r="713" spans="6:7">
      <c r="F713" s="792"/>
      <c r="G713" s="775"/>
    </row>
    <row r="714" spans="6:7">
      <c r="F714" s="792"/>
      <c r="G714" s="775"/>
    </row>
    <row r="715" spans="6:7">
      <c r="F715" s="792"/>
      <c r="G715" s="775"/>
    </row>
    <row r="716" spans="6:7">
      <c r="F716" s="792"/>
      <c r="G716" s="775"/>
    </row>
    <row r="717" spans="6:7">
      <c r="F717" s="792"/>
      <c r="G717" s="775"/>
    </row>
    <row r="718" spans="6:7">
      <c r="F718" s="792"/>
      <c r="G718" s="775"/>
    </row>
    <row r="719" spans="6:7">
      <c r="F719" s="792"/>
      <c r="G719" s="775"/>
    </row>
    <row r="720" spans="6:7">
      <c r="F720" s="792"/>
      <c r="G720" s="775"/>
    </row>
    <row r="721" spans="6:7">
      <c r="F721" s="792"/>
      <c r="G721" s="775"/>
    </row>
    <row r="722" spans="6:7">
      <c r="F722" s="792"/>
      <c r="G722" s="775"/>
    </row>
    <row r="723" spans="6:7">
      <c r="F723" s="792"/>
      <c r="G723" s="775"/>
    </row>
    <row r="724" spans="6:7">
      <c r="F724" s="792"/>
      <c r="G724" s="775"/>
    </row>
    <row r="725" spans="6:7">
      <c r="F725" s="792"/>
      <c r="G725" s="775"/>
    </row>
    <row r="726" spans="6:7">
      <c r="F726" s="792"/>
      <c r="G726" s="775"/>
    </row>
    <row r="727" spans="6:7">
      <c r="F727" s="792"/>
      <c r="G727" s="775"/>
    </row>
    <row r="728" spans="6:7">
      <c r="F728" s="792"/>
      <c r="G728" s="775"/>
    </row>
    <row r="729" spans="6:7">
      <c r="F729" s="792"/>
      <c r="G729" s="775"/>
    </row>
    <row r="730" spans="6:7">
      <c r="F730" s="792"/>
      <c r="G730" s="775"/>
    </row>
    <row r="731" spans="6:7">
      <c r="F731" s="792"/>
      <c r="G731" s="775"/>
    </row>
    <row r="732" spans="6:7">
      <c r="F732" s="792"/>
      <c r="G732" s="775"/>
    </row>
    <row r="733" spans="6:7">
      <c r="F733" s="792"/>
      <c r="G733" s="775"/>
    </row>
    <row r="734" spans="6:7">
      <c r="F734" s="792"/>
      <c r="G734" s="775"/>
    </row>
    <row r="735" spans="6:7">
      <c r="F735" s="792"/>
      <c r="G735" s="775"/>
    </row>
    <row r="736" spans="6:7">
      <c r="F736" s="792"/>
      <c r="G736" s="775"/>
    </row>
    <row r="737" spans="6:7">
      <c r="F737" s="792"/>
      <c r="G737" s="775"/>
    </row>
    <row r="738" spans="6:7">
      <c r="F738" s="792"/>
      <c r="G738" s="775"/>
    </row>
    <row r="739" spans="6:7">
      <c r="F739" s="792"/>
      <c r="G739" s="775"/>
    </row>
    <row r="740" spans="6:7">
      <c r="F740" s="792"/>
      <c r="G740" s="775"/>
    </row>
    <row r="741" spans="6:7">
      <c r="F741" s="792"/>
      <c r="G741" s="775"/>
    </row>
    <row r="742" spans="6:7">
      <c r="F742" s="792"/>
      <c r="G742" s="775"/>
    </row>
    <row r="743" spans="6:7">
      <c r="F743" s="792"/>
      <c r="G743" s="775"/>
    </row>
    <row r="744" spans="6:7">
      <c r="F744" s="792"/>
      <c r="G744" s="775"/>
    </row>
    <row r="745" spans="6:7">
      <c r="F745" s="792"/>
      <c r="G745" s="775"/>
    </row>
    <row r="746" spans="6:7">
      <c r="F746" s="792"/>
      <c r="G746" s="775"/>
    </row>
    <row r="747" spans="6:7">
      <c r="F747" s="792"/>
      <c r="G747" s="775"/>
    </row>
    <row r="748" spans="6:7">
      <c r="F748" s="792"/>
      <c r="G748" s="775"/>
    </row>
    <row r="749" spans="6:7">
      <c r="F749" s="792"/>
      <c r="G749" s="775"/>
    </row>
    <row r="750" spans="6:7">
      <c r="F750" s="792"/>
      <c r="G750" s="775"/>
    </row>
    <row r="751" spans="6:7">
      <c r="F751" s="792"/>
      <c r="G751" s="775"/>
    </row>
    <row r="752" spans="6:7">
      <c r="F752" s="792"/>
      <c r="G752" s="775"/>
    </row>
    <row r="753" spans="6:7">
      <c r="F753" s="792"/>
      <c r="G753" s="775"/>
    </row>
    <row r="754" spans="6:7">
      <c r="F754" s="792"/>
      <c r="G754" s="775"/>
    </row>
    <row r="755" spans="6:7">
      <c r="F755" s="792"/>
      <c r="G755" s="775"/>
    </row>
    <row r="756" spans="6:7">
      <c r="F756" s="792"/>
      <c r="G756" s="775"/>
    </row>
    <row r="757" spans="6:7">
      <c r="F757" s="792"/>
      <c r="G757" s="775"/>
    </row>
    <row r="758" spans="6:7">
      <c r="F758" s="792"/>
      <c r="G758" s="775"/>
    </row>
    <row r="759" spans="6:7">
      <c r="F759" s="792"/>
      <c r="G759" s="775"/>
    </row>
    <row r="760" spans="6:7">
      <c r="F760" s="792"/>
      <c r="G760" s="775"/>
    </row>
    <row r="761" spans="6:7">
      <c r="F761" s="792"/>
      <c r="G761" s="775"/>
    </row>
    <row r="762" spans="6:7">
      <c r="F762" s="792"/>
      <c r="G762" s="775"/>
    </row>
    <row r="763" spans="6:7">
      <c r="F763" s="792"/>
      <c r="G763" s="775"/>
    </row>
    <row r="764" spans="6:7">
      <c r="F764" s="792"/>
      <c r="G764" s="775"/>
    </row>
    <row r="765" spans="6:7">
      <c r="F765" s="792"/>
      <c r="G765" s="775"/>
    </row>
    <row r="766" spans="6:7">
      <c r="F766" s="792"/>
      <c r="G766" s="775"/>
    </row>
    <row r="767" spans="6:7">
      <c r="F767" s="792"/>
      <c r="G767" s="775"/>
    </row>
    <row r="768" spans="6:7">
      <c r="F768" s="792"/>
      <c r="G768" s="775"/>
    </row>
    <row r="769" spans="6:7">
      <c r="F769" s="792"/>
      <c r="G769" s="775"/>
    </row>
    <row r="770" spans="6:7">
      <c r="F770" s="792"/>
      <c r="G770" s="775"/>
    </row>
    <row r="771" spans="6:7">
      <c r="F771" s="792"/>
      <c r="G771" s="775"/>
    </row>
    <row r="772" spans="6:7">
      <c r="F772" s="792"/>
      <c r="G772" s="775"/>
    </row>
    <row r="773" spans="6:7">
      <c r="F773" s="792"/>
      <c r="G773" s="775"/>
    </row>
    <row r="774" spans="6:7">
      <c r="F774" s="792"/>
      <c r="G774" s="775"/>
    </row>
    <row r="775" spans="6:7">
      <c r="F775" s="792"/>
      <c r="G775" s="775"/>
    </row>
    <row r="776" spans="6:7">
      <c r="F776" s="792"/>
      <c r="G776" s="775"/>
    </row>
  </sheetData>
  <pageMargins left="0.25" right="0.25" top="0.25" bottom="0.25" header="0" footer="0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FD730-D055-411B-9E05-06E063FFC772}">
  <sheetPr>
    <tabColor theme="4"/>
  </sheetPr>
  <dimension ref="A1:CA214"/>
  <sheetViews>
    <sheetView showGridLines="0" workbookViewId="0"/>
  </sheetViews>
  <sheetFormatPr defaultColWidth="8.58203125" defaultRowHeight="11.25" customHeight="1"/>
  <cols>
    <col min="1" max="1" width="2.83203125" style="821" customWidth="1"/>
    <col min="2" max="2" width="14.75" style="605" customWidth="1"/>
    <col min="3" max="3" width="15.83203125" style="605" customWidth="1"/>
    <col min="4" max="4" width="12.83203125" style="605" customWidth="1"/>
    <col min="5" max="5" width="13.08203125" style="605" customWidth="1"/>
    <col min="6" max="6" width="11.08203125" style="817" customWidth="1"/>
    <col min="7" max="7" width="7.25" style="817" customWidth="1"/>
    <col min="8" max="8" width="7.33203125" style="817" customWidth="1"/>
    <col min="9" max="14" width="6.33203125" style="817" customWidth="1"/>
    <col min="15" max="15" width="15.25" style="817" customWidth="1"/>
    <col min="16" max="19" width="6.33203125" style="817" customWidth="1"/>
    <col min="20" max="20" width="16.75" style="817" customWidth="1"/>
    <col min="21" max="23" width="6.33203125" style="817" customWidth="1"/>
    <col min="24" max="24" width="12.33203125" style="817" customWidth="1"/>
    <col min="25" max="39" width="6.33203125" style="817" customWidth="1"/>
    <col min="40" max="40" width="15.25" style="817" bestFit="1" customWidth="1"/>
    <col min="41" max="78" width="6.33203125" style="817" customWidth="1"/>
    <col min="79" max="16384" width="8.58203125" style="817"/>
  </cols>
  <sheetData>
    <row r="1" spans="1:75" ht="15.5">
      <c r="A1" s="843"/>
      <c r="B1" s="844"/>
      <c r="F1" s="605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  <c r="R1" s="844"/>
      <c r="S1" s="844"/>
      <c r="T1" s="844"/>
      <c r="U1" s="844"/>
      <c r="V1" s="844"/>
      <c r="W1" s="844"/>
      <c r="X1" s="844"/>
      <c r="Y1" s="844"/>
      <c r="Z1" s="844"/>
      <c r="AA1" s="844"/>
      <c r="AB1" s="844"/>
      <c r="AC1" s="844"/>
      <c r="AD1" s="844"/>
      <c r="AE1" s="844"/>
      <c r="AF1" s="844"/>
      <c r="AG1" s="844"/>
      <c r="AH1" s="844"/>
      <c r="AI1" s="844"/>
      <c r="AJ1" s="844"/>
      <c r="AK1" s="844"/>
      <c r="AL1" s="844"/>
      <c r="AM1" s="844"/>
      <c r="AN1" s="844"/>
      <c r="AO1" s="844"/>
      <c r="AP1" s="844"/>
      <c r="AQ1" s="844"/>
      <c r="AR1" s="844"/>
      <c r="AS1" s="844"/>
      <c r="AT1" s="844"/>
      <c r="AU1" s="844"/>
      <c r="AV1" s="844"/>
      <c r="AW1" s="844"/>
      <c r="AX1" s="844"/>
      <c r="AY1" s="844"/>
      <c r="AZ1" s="844"/>
      <c r="BA1" s="844"/>
      <c r="BB1" s="844"/>
      <c r="BC1" s="844"/>
      <c r="BD1" s="844"/>
      <c r="BE1" s="844"/>
      <c r="BF1" s="844"/>
      <c r="BG1" s="844"/>
      <c r="BH1" s="844"/>
      <c r="BI1" s="844"/>
      <c r="BJ1" s="844"/>
      <c r="BK1" s="844"/>
      <c r="BL1" s="844"/>
      <c r="BM1" s="844"/>
      <c r="BN1" s="844"/>
      <c r="BO1" s="844"/>
      <c r="BP1" s="844"/>
      <c r="BQ1" s="844"/>
      <c r="BR1" s="844"/>
      <c r="BS1" s="844"/>
      <c r="BT1" s="844"/>
      <c r="BU1" s="844"/>
      <c r="BV1" s="844"/>
      <c r="BW1" s="844"/>
    </row>
    <row r="2" spans="1:75" ht="15.5">
      <c r="A2" s="843"/>
      <c r="B2" s="844"/>
      <c r="F2" s="605"/>
      <c r="G2" s="844"/>
      <c r="H2" s="844"/>
      <c r="I2" s="844"/>
      <c r="J2" s="844"/>
      <c r="K2" s="844"/>
      <c r="L2" s="844"/>
      <c r="M2" s="605"/>
      <c r="N2" s="605"/>
      <c r="O2" s="605"/>
      <c r="P2" s="605"/>
      <c r="Q2" s="605"/>
      <c r="R2" s="605"/>
      <c r="S2" s="605"/>
      <c r="T2" s="605"/>
      <c r="U2" s="605"/>
      <c r="V2" s="844"/>
      <c r="W2" s="844"/>
      <c r="X2" s="844"/>
      <c r="Y2" s="844"/>
      <c r="Z2" s="844"/>
      <c r="AA2" s="844"/>
      <c r="AB2" s="844"/>
      <c r="AC2" s="844"/>
      <c r="AD2" s="844"/>
      <c r="AE2" s="844"/>
      <c r="AF2" s="844"/>
      <c r="AG2" s="844"/>
      <c r="AH2" s="844"/>
      <c r="AI2" s="844"/>
      <c r="AJ2" s="844"/>
      <c r="AK2" s="844"/>
      <c r="AL2" s="844"/>
      <c r="AM2" s="844"/>
      <c r="AN2" s="844"/>
      <c r="AO2" s="844"/>
      <c r="AP2" s="844"/>
      <c r="AQ2" s="844"/>
      <c r="AR2" s="844"/>
      <c r="AS2" s="844"/>
      <c r="AT2" s="844"/>
      <c r="AU2" s="844"/>
      <c r="AV2" s="844"/>
      <c r="AW2" s="844"/>
      <c r="AX2" s="844"/>
      <c r="AY2" s="844"/>
      <c r="AZ2" s="844"/>
      <c r="BA2" s="844"/>
      <c r="BB2" s="844"/>
      <c r="BC2" s="844"/>
      <c r="BD2" s="844"/>
      <c r="BE2" s="844"/>
      <c r="BF2" s="844"/>
      <c r="BG2" s="844"/>
      <c r="BH2" s="844"/>
      <c r="BI2" s="844"/>
      <c r="BJ2" s="844"/>
      <c r="BK2" s="844"/>
      <c r="BL2" s="844"/>
      <c r="BM2" s="844"/>
      <c r="BN2" s="844"/>
      <c r="BO2" s="844"/>
      <c r="BP2" s="844"/>
      <c r="BQ2" s="844"/>
      <c r="BR2" s="844"/>
      <c r="BS2" s="844"/>
      <c r="BT2" s="844"/>
      <c r="BU2" s="844"/>
      <c r="BV2" s="844"/>
      <c r="BW2" s="844"/>
    </row>
    <row r="3" spans="1:75" s="818" customFormat="1" ht="15.5">
      <c r="A3" s="843"/>
      <c r="B3" s="845"/>
      <c r="C3" s="822"/>
      <c r="D3" s="822"/>
      <c r="E3" s="822"/>
      <c r="F3" s="822"/>
      <c r="G3" s="845"/>
      <c r="H3" s="845"/>
      <c r="I3" s="845"/>
      <c r="J3" s="845"/>
      <c r="K3" s="845"/>
      <c r="L3" s="845"/>
      <c r="M3" s="822"/>
      <c r="N3" s="822"/>
      <c r="O3" s="822"/>
      <c r="P3" s="822"/>
      <c r="Q3" s="822"/>
      <c r="R3" s="822"/>
      <c r="S3" s="822"/>
      <c r="T3" s="822"/>
      <c r="U3" s="822"/>
      <c r="V3" s="822"/>
      <c r="W3" s="846"/>
      <c r="X3" s="845"/>
      <c r="Y3" s="845"/>
      <c r="Z3" s="845"/>
      <c r="AA3" s="845"/>
      <c r="AB3" s="845"/>
      <c r="AC3" s="845"/>
      <c r="AD3" s="845"/>
      <c r="AE3" s="845"/>
      <c r="AF3" s="845"/>
      <c r="AG3" s="845"/>
      <c r="AH3" s="845"/>
      <c r="AI3" s="845"/>
      <c r="AJ3" s="845"/>
      <c r="AK3" s="845"/>
      <c r="AL3" s="845"/>
      <c r="AM3" s="845"/>
      <c r="AN3" s="845"/>
      <c r="AO3" s="845"/>
      <c r="AP3" s="845"/>
      <c r="AQ3" s="845"/>
      <c r="AR3" s="845"/>
      <c r="AS3" s="845"/>
      <c r="AT3" s="845"/>
      <c r="AU3" s="845"/>
      <c r="AV3" s="845"/>
      <c r="AW3" s="845"/>
      <c r="AX3" s="845"/>
      <c r="AY3" s="845"/>
      <c r="AZ3" s="845"/>
      <c r="BA3" s="845"/>
      <c r="BB3" s="845"/>
      <c r="BC3" s="845"/>
      <c r="BD3" s="845"/>
      <c r="BE3" s="845"/>
      <c r="BF3" s="845"/>
      <c r="BG3" s="845"/>
      <c r="BH3" s="845"/>
      <c r="BI3" s="845"/>
      <c r="BJ3" s="845"/>
      <c r="BK3" s="845"/>
      <c r="BL3" s="845"/>
      <c r="BM3" s="845"/>
      <c r="BN3" s="845"/>
      <c r="BO3" s="845"/>
      <c r="BP3" s="845"/>
      <c r="BQ3" s="845"/>
      <c r="BR3" s="845"/>
      <c r="BS3" s="845"/>
      <c r="BT3" s="845"/>
      <c r="BU3" s="845"/>
      <c r="BV3" s="845"/>
      <c r="BW3" s="845"/>
    </row>
    <row r="4" spans="1:75" s="819" customFormat="1" ht="14">
      <c r="A4" s="843"/>
      <c r="B4" s="843"/>
      <c r="C4" s="798"/>
      <c r="D4" s="798"/>
      <c r="E4" s="798"/>
      <c r="F4" s="798"/>
      <c r="G4" s="798"/>
      <c r="H4" s="798"/>
      <c r="I4" s="798"/>
      <c r="J4" s="798"/>
      <c r="K4" s="798"/>
      <c r="L4" s="798"/>
      <c r="M4" s="798"/>
      <c r="N4" s="798"/>
      <c r="O4" s="798"/>
      <c r="P4" s="798"/>
      <c r="Q4" s="798"/>
      <c r="R4" s="798"/>
      <c r="S4" s="798"/>
      <c r="T4" s="798"/>
      <c r="U4" s="798"/>
      <c r="V4" s="798"/>
      <c r="W4" s="798"/>
      <c r="X4" s="798"/>
      <c r="Y4" s="798"/>
      <c r="Z4" s="798"/>
      <c r="AA4" s="798"/>
      <c r="AB4" s="798"/>
      <c r="AC4" s="798"/>
      <c r="AD4" s="798"/>
      <c r="AE4" s="798"/>
      <c r="AF4" s="798"/>
      <c r="AG4" s="798"/>
      <c r="AH4" s="798"/>
      <c r="AI4" s="798"/>
      <c r="AJ4" s="798"/>
      <c r="AK4" s="798"/>
      <c r="AL4" s="798"/>
      <c r="AM4" s="798"/>
      <c r="AN4" s="798"/>
      <c r="AO4" s="798"/>
      <c r="AP4" s="798"/>
      <c r="AQ4" s="798"/>
      <c r="AR4" s="798"/>
      <c r="AS4" s="798"/>
      <c r="AT4" s="798"/>
      <c r="AU4" s="798"/>
      <c r="AV4" s="798"/>
      <c r="AW4" s="798"/>
      <c r="AX4" s="798"/>
      <c r="AY4" s="798"/>
      <c r="AZ4" s="798"/>
      <c r="BA4" s="798"/>
      <c r="BB4" s="798"/>
      <c r="BC4" s="798"/>
      <c r="BD4" s="798"/>
      <c r="BE4" s="798"/>
      <c r="BF4" s="798"/>
      <c r="BG4" s="798"/>
      <c r="BH4" s="798"/>
      <c r="BI4" s="798"/>
      <c r="BJ4" s="798"/>
      <c r="BK4" s="798"/>
      <c r="BL4" s="798"/>
      <c r="BM4" s="798"/>
      <c r="BN4" s="798"/>
      <c r="BO4" s="798"/>
      <c r="BP4" s="798"/>
      <c r="BQ4" s="798"/>
      <c r="BR4" s="798"/>
      <c r="BS4" s="798"/>
      <c r="BT4" s="798"/>
      <c r="BU4" s="843"/>
      <c r="BV4" s="843"/>
      <c r="BW4" s="843"/>
    </row>
    <row r="5" spans="1:75" s="819" customFormat="1" ht="14">
      <c r="A5" s="843"/>
      <c r="B5" s="843"/>
      <c r="C5" s="798"/>
      <c r="D5" s="798"/>
      <c r="E5" s="798"/>
      <c r="F5" s="798"/>
      <c r="G5" s="798"/>
      <c r="H5" s="798"/>
      <c r="I5" s="798"/>
      <c r="J5" s="798"/>
      <c r="K5" s="798"/>
      <c r="L5" s="798"/>
      <c r="M5" s="798"/>
      <c r="N5" s="798"/>
      <c r="O5" s="798"/>
      <c r="P5" s="798"/>
      <c r="Q5" s="798"/>
      <c r="R5" s="798"/>
      <c r="S5" s="798"/>
      <c r="T5" s="798"/>
      <c r="U5" s="798"/>
      <c r="V5" s="798"/>
      <c r="W5" s="798"/>
      <c r="X5" s="798"/>
      <c r="Y5" s="798"/>
      <c r="Z5" s="798"/>
      <c r="AA5" s="798"/>
      <c r="AB5" s="798"/>
      <c r="AC5" s="798"/>
      <c r="AD5" s="798"/>
      <c r="AE5" s="798"/>
      <c r="AF5" s="798"/>
      <c r="AG5" s="798"/>
      <c r="AH5" s="798"/>
      <c r="AI5" s="798"/>
      <c r="AJ5" s="798"/>
      <c r="AK5" s="798"/>
      <c r="AL5" s="798"/>
      <c r="AM5" s="798"/>
      <c r="AN5" s="798"/>
      <c r="AO5" s="798"/>
      <c r="AP5" s="798"/>
      <c r="AQ5" s="798"/>
      <c r="AR5" s="798"/>
      <c r="AS5" s="798"/>
      <c r="AT5" s="798"/>
      <c r="AU5" s="798"/>
      <c r="AV5" s="798"/>
      <c r="AW5" s="798"/>
      <c r="AX5" s="798"/>
      <c r="AY5" s="798"/>
      <c r="AZ5" s="798"/>
      <c r="BA5" s="798"/>
      <c r="BB5" s="798"/>
      <c r="BC5" s="798"/>
      <c r="BD5" s="798"/>
      <c r="BE5" s="798"/>
      <c r="BF5" s="798"/>
      <c r="BG5" s="798"/>
      <c r="BH5" s="798"/>
      <c r="BI5" s="798"/>
      <c r="BJ5" s="798"/>
      <c r="BK5" s="798"/>
      <c r="BL5" s="798"/>
      <c r="BM5" s="798"/>
      <c r="BN5" s="798"/>
      <c r="BO5" s="798"/>
      <c r="BP5" s="798"/>
      <c r="BQ5" s="798"/>
      <c r="BR5" s="798"/>
      <c r="BS5" s="798"/>
      <c r="BT5" s="798"/>
      <c r="BU5" s="798"/>
      <c r="BV5" s="843"/>
      <c r="BW5" s="843"/>
    </row>
    <row r="6" spans="1:75" ht="15.5">
      <c r="A6" s="843"/>
      <c r="B6" s="844"/>
      <c r="C6" s="847" t="s">
        <v>705</v>
      </c>
      <c r="D6" s="844"/>
      <c r="E6" s="844"/>
      <c r="F6" s="844"/>
      <c r="G6" s="844"/>
      <c r="H6" s="844"/>
      <c r="I6" s="844"/>
      <c r="J6" s="844"/>
      <c r="K6" s="844"/>
      <c r="L6" s="844"/>
      <c r="M6" s="844"/>
      <c r="N6" s="844"/>
      <c r="O6" s="844"/>
      <c r="P6" s="844"/>
      <c r="Q6" s="844"/>
      <c r="R6" s="844"/>
      <c r="S6" s="844"/>
      <c r="T6" s="844"/>
      <c r="U6" s="844"/>
      <c r="V6" s="844"/>
      <c r="W6" s="844"/>
      <c r="X6" s="844"/>
      <c r="Y6" s="844"/>
      <c r="Z6" s="844"/>
      <c r="AA6" s="844"/>
      <c r="AB6" s="844"/>
      <c r="AC6" s="844"/>
      <c r="AD6" s="844"/>
      <c r="AE6" s="844"/>
      <c r="AF6" s="844"/>
      <c r="AG6" s="844"/>
      <c r="AH6" s="844"/>
      <c r="AI6" s="844"/>
      <c r="AJ6" s="844"/>
      <c r="AK6" s="844"/>
      <c r="AL6" s="844"/>
      <c r="AM6" s="844"/>
      <c r="AN6" s="844"/>
      <c r="AO6" s="844"/>
      <c r="AP6" s="844"/>
      <c r="AQ6" s="844"/>
      <c r="AR6" s="844"/>
      <c r="AS6" s="844"/>
      <c r="AT6" s="844"/>
      <c r="AU6" s="844"/>
      <c r="AV6" s="844"/>
      <c r="AW6" s="844"/>
      <c r="AX6" s="844"/>
      <c r="AY6" s="844"/>
      <c r="AZ6" s="844"/>
      <c r="BA6" s="844"/>
      <c r="BB6" s="844"/>
      <c r="BC6" s="844"/>
      <c r="BD6" s="844"/>
      <c r="BE6" s="844"/>
      <c r="BF6" s="844"/>
      <c r="BG6" s="844"/>
      <c r="BH6" s="844"/>
      <c r="BI6" s="844"/>
      <c r="BJ6" s="844"/>
      <c r="BK6" s="844"/>
      <c r="BL6" s="844"/>
      <c r="BM6" s="844"/>
      <c r="BN6" s="844"/>
      <c r="BO6" s="844"/>
      <c r="BP6" s="844"/>
      <c r="BQ6" s="844"/>
      <c r="BR6" s="844"/>
      <c r="BS6" s="844"/>
      <c r="BT6" s="844"/>
      <c r="BU6" s="844"/>
      <c r="BV6" s="844"/>
      <c r="BW6" s="844"/>
    </row>
    <row r="7" spans="1:75" ht="15.5">
      <c r="A7" s="843"/>
      <c r="B7" s="848"/>
      <c r="C7" s="849">
        <v>1997</v>
      </c>
      <c r="D7" s="850">
        <v>1998</v>
      </c>
      <c r="E7" s="850">
        <v>1999</v>
      </c>
      <c r="F7" s="850">
        <v>2000</v>
      </c>
      <c r="G7" s="850">
        <v>2001</v>
      </c>
      <c r="H7" s="850">
        <v>2002</v>
      </c>
      <c r="I7" s="850">
        <v>2003</v>
      </c>
      <c r="J7" s="850">
        <v>2004</v>
      </c>
      <c r="K7" s="850">
        <v>2005</v>
      </c>
      <c r="L7" s="850">
        <v>2006</v>
      </c>
      <c r="M7" s="850">
        <v>2007</v>
      </c>
      <c r="N7" s="850">
        <v>2008</v>
      </c>
      <c r="O7" s="850">
        <v>2009</v>
      </c>
      <c r="P7" s="850">
        <v>2010</v>
      </c>
      <c r="Q7" s="850">
        <v>2011</v>
      </c>
      <c r="R7" s="850">
        <v>2012</v>
      </c>
      <c r="S7" s="850">
        <v>2013</v>
      </c>
      <c r="T7" s="850">
        <v>2014</v>
      </c>
      <c r="U7" s="850">
        <v>2015</v>
      </c>
      <c r="V7" s="850">
        <v>2016</v>
      </c>
      <c r="W7" s="850">
        <v>2017</v>
      </c>
      <c r="X7" s="850">
        <v>2018</v>
      </c>
      <c r="Y7" s="850">
        <v>2019</v>
      </c>
      <c r="Z7" s="850">
        <v>2020</v>
      </c>
      <c r="AA7" s="850">
        <v>2021</v>
      </c>
      <c r="AB7" s="850">
        <v>2022</v>
      </c>
      <c r="AC7" s="850">
        <v>2023</v>
      </c>
      <c r="AD7" s="850">
        <v>2024</v>
      </c>
      <c r="AE7" s="850">
        <v>2025</v>
      </c>
      <c r="AF7" s="844"/>
      <c r="AG7" s="844"/>
      <c r="AH7" s="844"/>
      <c r="AI7" s="844"/>
      <c r="AJ7" s="844"/>
      <c r="AK7" s="844"/>
      <c r="AL7" s="847"/>
      <c r="AM7" s="844"/>
      <c r="AN7" s="844"/>
      <c r="AO7" s="844"/>
      <c r="AP7" s="844"/>
      <c r="AQ7" s="844"/>
      <c r="AR7" s="844"/>
      <c r="AS7" s="844"/>
      <c r="AT7" s="844"/>
      <c r="AU7" s="844"/>
      <c r="AV7" s="844"/>
      <c r="AW7" s="844"/>
      <c r="AX7" s="844"/>
      <c r="AY7" s="844"/>
      <c r="AZ7" s="844"/>
      <c r="BA7" s="844"/>
      <c r="BB7" s="844"/>
      <c r="BC7" s="844"/>
      <c r="BD7" s="844"/>
      <c r="BE7" s="605"/>
      <c r="BF7" s="605"/>
      <c r="BG7" s="605"/>
      <c r="BH7" s="605"/>
      <c r="BI7" s="605"/>
      <c r="BJ7" s="605"/>
      <c r="BK7" s="605"/>
      <c r="BL7" s="605"/>
      <c r="BM7" s="605"/>
      <c r="BN7" s="605"/>
      <c r="BO7" s="605"/>
      <c r="BP7" s="605"/>
      <c r="BQ7" s="605"/>
      <c r="BR7" s="605"/>
      <c r="BS7" s="605"/>
      <c r="BT7" s="605"/>
      <c r="BU7" s="605"/>
      <c r="BV7" s="605"/>
      <c r="BW7" s="605"/>
    </row>
    <row r="8" spans="1:75" ht="15.5">
      <c r="A8" s="843"/>
      <c r="B8" s="849" t="s">
        <v>706</v>
      </c>
      <c r="C8" s="851">
        <v>28.264928525105748</v>
      </c>
      <c r="D8" s="852">
        <v>33.528100433926042</v>
      </c>
      <c r="E8" s="852">
        <v>50.751227034586961</v>
      </c>
      <c r="F8" s="852">
        <v>74.20543568391453</v>
      </c>
      <c r="G8" s="852">
        <v>89.051775219285219</v>
      </c>
      <c r="H8" s="852">
        <v>82.722747871714589</v>
      </c>
      <c r="I8" s="852">
        <v>75.564851357237998</v>
      </c>
      <c r="J8" s="852">
        <v>69.255862739640818</v>
      </c>
      <c r="K8" s="852">
        <v>70.0257852671199</v>
      </c>
      <c r="L8" s="852">
        <v>75.473317607937503</v>
      </c>
      <c r="M8" s="852">
        <v>75.193285841618462</v>
      </c>
      <c r="N8" s="852">
        <v>74.765063784549397</v>
      </c>
      <c r="O8" s="852">
        <v>73.773617436038052</v>
      </c>
      <c r="P8" s="852">
        <v>72.901926186769771</v>
      </c>
      <c r="Q8" s="852">
        <v>70.392916329140604</v>
      </c>
      <c r="R8" s="852">
        <v>68.549891998942783</v>
      </c>
      <c r="S8" s="852">
        <v>68.186248885512995</v>
      </c>
      <c r="T8" s="852">
        <v>70.969408823252692</v>
      </c>
      <c r="U8" s="852">
        <v>85.363303313187487</v>
      </c>
      <c r="V8" s="852">
        <v>100.72865030764557</v>
      </c>
      <c r="W8" s="852">
        <v>108.41953090967888</v>
      </c>
      <c r="X8" s="852">
        <v>131.66022851635481</v>
      </c>
      <c r="Y8" s="852">
        <v>144.28128053878481</v>
      </c>
      <c r="Z8" s="852">
        <v>171.93460113582177</v>
      </c>
      <c r="AA8" s="852">
        <v>225.20433711606063</v>
      </c>
      <c r="AB8" s="852">
        <v>281.26887682548312</v>
      </c>
      <c r="AC8" s="852">
        <v>318.20627331121199</v>
      </c>
      <c r="AD8" s="852">
        <v>295.9401301995162</v>
      </c>
      <c r="AE8" s="853">
        <v>299.32248121791923</v>
      </c>
      <c r="AF8" s="844"/>
      <c r="AG8" s="844"/>
      <c r="AH8" s="844"/>
      <c r="AI8" s="844"/>
      <c r="AJ8" s="844"/>
      <c r="AK8" s="848"/>
      <c r="AL8" s="854"/>
      <c r="AM8" s="854"/>
      <c r="AN8" s="854"/>
      <c r="AO8" s="854"/>
      <c r="AP8" s="854"/>
      <c r="AQ8" s="854"/>
      <c r="AR8" s="854"/>
      <c r="AS8" s="854"/>
      <c r="AT8" s="854"/>
      <c r="AU8" s="854"/>
      <c r="AV8" s="854"/>
      <c r="AW8" s="854"/>
      <c r="AX8" s="854"/>
      <c r="AY8" s="854"/>
      <c r="AZ8" s="854"/>
      <c r="BA8" s="854"/>
      <c r="BB8" s="854"/>
      <c r="BC8" s="854"/>
      <c r="BD8" s="854"/>
      <c r="BE8" s="605"/>
      <c r="BF8" s="605"/>
      <c r="BG8" s="605"/>
      <c r="BH8" s="605"/>
      <c r="BI8" s="605"/>
      <c r="BJ8" s="605"/>
      <c r="BK8" s="605"/>
      <c r="BL8" s="605"/>
      <c r="BM8" s="605"/>
      <c r="BN8" s="605"/>
      <c r="BO8" s="605"/>
      <c r="BP8" s="605"/>
      <c r="BQ8" s="605"/>
      <c r="BR8" s="605"/>
      <c r="BS8" s="605"/>
      <c r="BT8" s="605"/>
      <c r="BU8" s="605"/>
      <c r="BV8" s="605"/>
      <c r="BW8" s="605"/>
    </row>
    <row r="9" spans="1:75" ht="15.5">
      <c r="A9" s="843"/>
      <c r="B9" s="855" t="s">
        <v>707</v>
      </c>
      <c r="C9" s="856">
        <v>4.7071219514644778</v>
      </c>
      <c r="D9" s="857">
        <v>16.158080449415849</v>
      </c>
      <c r="E9" s="857">
        <v>64.597692313021824</v>
      </c>
      <c r="F9" s="857">
        <v>98.629556035752344</v>
      </c>
      <c r="G9" s="857">
        <v>69.275545100549934</v>
      </c>
      <c r="H9" s="857">
        <v>56.093763272011785</v>
      </c>
      <c r="I9" s="857">
        <v>62.209577302375529</v>
      </c>
      <c r="J9" s="857">
        <v>76.995101034320285</v>
      </c>
      <c r="K9" s="857">
        <v>93.142993435244662</v>
      </c>
      <c r="L9" s="857">
        <v>115.65571800548729</v>
      </c>
      <c r="M9" s="857">
        <v>138.6552821130106</v>
      </c>
      <c r="N9" s="857">
        <v>136.23290049653397</v>
      </c>
      <c r="O9" s="857">
        <v>143.54383164694468</v>
      </c>
      <c r="P9" s="857">
        <v>163.10952886742385</v>
      </c>
      <c r="Q9" s="857">
        <v>184.89816368547397</v>
      </c>
      <c r="R9" s="857">
        <v>193.86632631973507</v>
      </c>
      <c r="S9" s="857">
        <v>228.23899674223907</v>
      </c>
      <c r="T9" s="857">
        <v>260.90546670143249</v>
      </c>
      <c r="U9" s="857">
        <v>278.4067921985212</v>
      </c>
      <c r="V9" s="857">
        <v>278.36916849668432</v>
      </c>
      <c r="W9" s="857">
        <v>307.10996072923695</v>
      </c>
      <c r="X9" s="857">
        <v>378.00884840216918</v>
      </c>
      <c r="Y9" s="857">
        <v>456.14894746694841</v>
      </c>
      <c r="Z9" s="857">
        <v>625.95466362516595</v>
      </c>
      <c r="AA9" s="857">
        <v>1014.5776476942017</v>
      </c>
      <c r="AB9" s="857">
        <v>918.31057251681705</v>
      </c>
      <c r="AC9" s="857">
        <v>908.6761973834931</v>
      </c>
      <c r="AD9" s="857">
        <v>1003.6276792931944</v>
      </c>
      <c r="AE9" s="858">
        <v>1077.6648743109495</v>
      </c>
      <c r="AF9" s="844"/>
      <c r="AG9" s="844"/>
      <c r="AH9" s="844"/>
      <c r="AI9" s="844"/>
      <c r="AJ9" s="844"/>
      <c r="AK9" s="854"/>
      <c r="AL9" s="859"/>
      <c r="AM9" s="859"/>
      <c r="AN9" s="859"/>
      <c r="AO9" s="859"/>
      <c r="AP9" s="859"/>
      <c r="AQ9" s="859"/>
      <c r="AR9" s="859"/>
      <c r="AS9" s="859"/>
      <c r="AT9" s="859"/>
      <c r="AU9" s="859"/>
      <c r="AV9" s="859"/>
      <c r="AW9" s="859"/>
      <c r="AX9" s="859"/>
      <c r="AY9" s="859"/>
      <c r="AZ9" s="859"/>
      <c r="BA9" s="859"/>
      <c r="BB9" s="859"/>
      <c r="BC9" s="859"/>
      <c r="BD9" s="859"/>
      <c r="BE9" s="605"/>
      <c r="BF9" s="605"/>
      <c r="BG9" s="605"/>
      <c r="BH9" s="605"/>
      <c r="BI9" s="605"/>
      <c r="BJ9" s="605"/>
      <c r="BK9" s="605"/>
      <c r="BL9" s="605"/>
      <c r="BM9" s="605"/>
      <c r="BN9" s="605"/>
      <c r="BO9" s="605"/>
      <c r="BP9" s="605"/>
      <c r="BQ9" s="605"/>
      <c r="BR9" s="605"/>
      <c r="BS9" s="605"/>
      <c r="BT9" s="605"/>
      <c r="BU9" s="605"/>
      <c r="BV9" s="605"/>
      <c r="BW9" s="605"/>
    </row>
    <row r="10" spans="1:75" ht="15.5">
      <c r="A10" s="843"/>
      <c r="B10" s="860" t="s">
        <v>708</v>
      </c>
      <c r="C10" s="861">
        <f t="shared" ref="C10:AE10" si="0">IFERROR(SUM(C8:C9),"")</f>
        <v>32.972050476570224</v>
      </c>
      <c r="D10" s="862">
        <f t="shared" si="0"/>
        <v>49.686180883341891</v>
      </c>
      <c r="E10" s="862">
        <f t="shared" si="0"/>
        <v>115.34891934760878</v>
      </c>
      <c r="F10" s="862">
        <f t="shared" si="0"/>
        <v>172.83499171966687</v>
      </c>
      <c r="G10" s="862">
        <f t="shared" si="0"/>
        <v>158.32732031983517</v>
      </c>
      <c r="H10" s="862">
        <f t="shared" si="0"/>
        <v>138.81651114372636</v>
      </c>
      <c r="I10" s="862">
        <f t="shared" si="0"/>
        <v>137.77442865961353</v>
      </c>
      <c r="J10" s="862">
        <f t="shared" si="0"/>
        <v>146.2509637739611</v>
      </c>
      <c r="K10" s="862">
        <f t="shared" si="0"/>
        <v>163.16877870236456</v>
      </c>
      <c r="L10" s="862">
        <f t="shared" si="0"/>
        <v>191.12903561342478</v>
      </c>
      <c r="M10" s="862">
        <f t="shared" si="0"/>
        <v>213.84856795462906</v>
      </c>
      <c r="N10" s="862">
        <f t="shared" si="0"/>
        <v>210.99796428108337</v>
      </c>
      <c r="O10" s="862">
        <f t="shared" si="0"/>
        <v>217.31744908298273</v>
      </c>
      <c r="P10" s="862">
        <f t="shared" si="0"/>
        <v>236.01145505419362</v>
      </c>
      <c r="Q10" s="862">
        <f t="shared" si="0"/>
        <v>255.29108001461458</v>
      </c>
      <c r="R10" s="862">
        <f t="shared" si="0"/>
        <v>262.41621831867786</v>
      </c>
      <c r="S10" s="862">
        <f t="shared" si="0"/>
        <v>296.42524562775208</v>
      </c>
      <c r="T10" s="862">
        <f t="shared" si="0"/>
        <v>331.87487552468519</v>
      </c>
      <c r="U10" s="862">
        <f t="shared" si="0"/>
        <v>363.77009551170869</v>
      </c>
      <c r="V10" s="862">
        <f t="shared" si="0"/>
        <v>379.0978188043299</v>
      </c>
      <c r="W10" s="862">
        <f t="shared" si="0"/>
        <v>415.52949163891583</v>
      </c>
      <c r="X10" s="862">
        <f t="shared" si="0"/>
        <v>509.66907691852396</v>
      </c>
      <c r="Y10" s="862">
        <f t="shared" si="0"/>
        <v>600.43022800573317</v>
      </c>
      <c r="Z10" s="862">
        <f t="shared" si="0"/>
        <v>797.88926476098777</v>
      </c>
      <c r="AA10" s="862">
        <f t="shared" si="0"/>
        <v>1239.7819848102622</v>
      </c>
      <c r="AB10" s="862">
        <f t="shared" si="0"/>
        <v>1199.5794493423002</v>
      </c>
      <c r="AC10" s="862">
        <f t="shared" si="0"/>
        <v>1226.882470694705</v>
      </c>
      <c r="AD10" s="862">
        <f t="shared" si="0"/>
        <v>1299.5678094927107</v>
      </c>
      <c r="AE10" s="863">
        <f t="shared" si="0"/>
        <v>1376.9873555288686</v>
      </c>
      <c r="AF10" s="844"/>
      <c r="AG10" s="844"/>
      <c r="AH10" s="844"/>
      <c r="AI10" s="844"/>
      <c r="AJ10" s="844"/>
      <c r="AK10" s="864"/>
      <c r="AL10" s="859"/>
      <c r="AM10" s="859"/>
      <c r="AN10" s="859"/>
      <c r="AO10" s="859"/>
      <c r="AP10" s="859"/>
      <c r="AQ10" s="859"/>
      <c r="AR10" s="859"/>
      <c r="AS10" s="859"/>
      <c r="AT10" s="859"/>
      <c r="AU10" s="859"/>
      <c r="AV10" s="859"/>
      <c r="AW10" s="859"/>
      <c r="AX10" s="859"/>
      <c r="AY10" s="859"/>
      <c r="AZ10" s="859"/>
      <c r="BA10" s="859"/>
      <c r="BB10" s="859"/>
      <c r="BC10" s="859"/>
      <c r="BD10" s="859"/>
      <c r="BE10" s="605"/>
      <c r="BF10" s="605"/>
      <c r="BG10" s="605"/>
      <c r="BH10" s="605"/>
      <c r="BI10" s="605"/>
      <c r="BJ10" s="605"/>
      <c r="BK10" s="605"/>
      <c r="BL10" s="605"/>
      <c r="BM10" s="605"/>
      <c r="BN10" s="605"/>
      <c r="BO10" s="605"/>
      <c r="BP10" s="605"/>
      <c r="BQ10" s="605"/>
      <c r="BR10" s="605"/>
      <c r="BS10" s="605"/>
      <c r="BT10" s="605"/>
      <c r="BU10" s="605"/>
      <c r="BV10" s="605"/>
      <c r="BW10" s="605"/>
    </row>
    <row r="11" spans="1:75" s="818" customFormat="1" ht="11">
      <c r="A11" s="845"/>
      <c r="B11" s="865" t="s">
        <v>526</v>
      </c>
      <c r="C11" s="866"/>
      <c r="D11" s="866"/>
      <c r="E11" s="866"/>
      <c r="F11" s="866"/>
      <c r="G11" s="866"/>
      <c r="H11" s="866"/>
      <c r="I11" s="866"/>
      <c r="J11" s="866"/>
      <c r="K11" s="866"/>
      <c r="L11" s="866"/>
      <c r="M11" s="866"/>
      <c r="N11" s="866"/>
      <c r="O11" s="866"/>
      <c r="P11" s="866"/>
      <c r="Q11" s="866"/>
      <c r="R11" s="866"/>
      <c r="S11" s="866"/>
      <c r="T11" s="866"/>
      <c r="U11" s="866"/>
      <c r="V11" s="866"/>
      <c r="W11" s="866"/>
      <c r="X11" s="866"/>
      <c r="Y11" s="866"/>
      <c r="Z11" s="866"/>
      <c r="AA11" s="866"/>
      <c r="AB11" s="866"/>
      <c r="AC11" s="866"/>
      <c r="AD11" s="866"/>
      <c r="AE11" s="866"/>
      <c r="AF11" s="845"/>
      <c r="AG11" s="845"/>
      <c r="AH11" s="845"/>
      <c r="AI11" s="845"/>
      <c r="AJ11" s="845"/>
      <c r="AK11" s="845"/>
      <c r="AL11" s="845"/>
      <c r="AM11" s="867"/>
      <c r="AN11" s="867"/>
      <c r="AO11" s="867"/>
      <c r="AP11" s="867"/>
      <c r="AQ11" s="867"/>
      <c r="AR11" s="867"/>
      <c r="AS11" s="867"/>
      <c r="AT11" s="867"/>
      <c r="AU11" s="867"/>
      <c r="AV11" s="867"/>
      <c r="AW11" s="867"/>
      <c r="AX11" s="867"/>
      <c r="AY11" s="867"/>
      <c r="AZ11" s="867"/>
      <c r="BA11" s="867"/>
      <c r="BB11" s="867"/>
      <c r="BC11" s="867"/>
      <c r="BD11" s="867"/>
      <c r="BE11" s="845"/>
      <c r="BF11" s="845"/>
      <c r="BG11" s="845"/>
      <c r="BH11" s="845"/>
      <c r="BI11" s="845"/>
      <c r="BJ11" s="845"/>
      <c r="BK11" s="845"/>
      <c r="BL11" s="845"/>
      <c r="BM11" s="845"/>
      <c r="BN11" s="845"/>
      <c r="BO11" s="845"/>
      <c r="BP11" s="845"/>
      <c r="BQ11" s="845"/>
      <c r="BR11" s="845"/>
      <c r="BS11" s="845"/>
      <c r="BT11" s="845"/>
      <c r="BU11" s="845"/>
      <c r="BV11" s="845"/>
      <c r="BW11" s="845"/>
    </row>
    <row r="12" spans="1:75" s="818" customFormat="1" ht="11">
      <c r="A12" s="845"/>
      <c r="B12" s="845"/>
      <c r="C12" s="866"/>
      <c r="D12" s="866"/>
      <c r="E12" s="866"/>
      <c r="F12" s="866"/>
      <c r="G12" s="866"/>
      <c r="H12" s="866"/>
      <c r="I12" s="866"/>
      <c r="J12" s="866"/>
      <c r="K12" s="866"/>
      <c r="L12" s="866"/>
      <c r="M12" s="866"/>
      <c r="N12" s="866"/>
      <c r="O12" s="866"/>
      <c r="P12" s="866"/>
      <c r="Q12" s="866"/>
      <c r="R12" s="866"/>
      <c r="S12" s="866"/>
      <c r="T12" s="866"/>
      <c r="U12" s="845"/>
      <c r="V12" s="845"/>
      <c r="W12" s="845"/>
      <c r="X12" s="845"/>
      <c r="Y12" s="845"/>
      <c r="Z12" s="845"/>
      <c r="AA12" s="845"/>
      <c r="AB12" s="845"/>
      <c r="AC12" s="845"/>
      <c r="AD12" s="845"/>
      <c r="AE12" s="845"/>
      <c r="AF12" s="845"/>
      <c r="AG12" s="845"/>
      <c r="AH12" s="845"/>
      <c r="AI12" s="845"/>
      <c r="AJ12" s="845"/>
      <c r="AK12" s="845"/>
      <c r="AL12" s="845"/>
      <c r="AM12" s="867"/>
      <c r="AN12" s="867"/>
      <c r="AO12" s="867"/>
      <c r="AP12" s="867"/>
      <c r="AQ12" s="867"/>
      <c r="AR12" s="867"/>
      <c r="AS12" s="867"/>
      <c r="AT12" s="867"/>
      <c r="AU12" s="867"/>
      <c r="AV12" s="867"/>
      <c r="AW12" s="867"/>
      <c r="AX12" s="867"/>
      <c r="AY12" s="867"/>
      <c r="AZ12" s="867"/>
      <c r="BA12" s="867"/>
      <c r="BB12" s="867"/>
      <c r="BC12" s="867"/>
      <c r="BD12" s="867"/>
      <c r="BE12" s="845"/>
      <c r="BF12" s="845"/>
      <c r="BG12" s="845"/>
      <c r="BH12" s="845"/>
      <c r="BI12" s="845"/>
      <c r="BJ12" s="845"/>
      <c r="BK12" s="845"/>
      <c r="BL12" s="845"/>
      <c r="BM12" s="845"/>
      <c r="BN12" s="845"/>
      <c r="BO12" s="845"/>
      <c r="BP12" s="845"/>
      <c r="BQ12" s="845"/>
      <c r="BR12" s="845"/>
      <c r="BS12" s="845"/>
      <c r="BT12" s="845"/>
      <c r="BU12" s="845"/>
      <c r="BV12" s="845"/>
      <c r="BW12" s="845"/>
    </row>
    <row r="13" spans="1:75" s="819" customFormat="1" ht="11">
      <c r="A13" s="843"/>
      <c r="B13" s="843"/>
      <c r="C13" s="868"/>
      <c r="D13" s="868"/>
      <c r="E13" s="868"/>
      <c r="F13" s="868"/>
      <c r="G13" s="868"/>
      <c r="H13" s="868"/>
      <c r="I13" s="868"/>
      <c r="J13" s="868"/>
      <c r="K13" s="868"/>
      <c r="L13" s="868"/>
      <c r="M13" s="868"/>
      <c r="N13" s="868"/>
      <c r="O13" s="868"/>
      <c r="P13" s="868"/>
      <c r="Q13" s="868"/>
      <c r="R13" s="868"/>
      <c r="S13" s="868"/>
      <c r="T13" s="868"/>
      <c r="U13" s="843"/>
      <c r="V13" s="843"/>
      <c r="W13" s="843"/>
      <c r="X13" s="843"/>
      <c r="Y13" s="843"/>
      <c r="Z13" s="843"/>
      <c r="AA13" s="843"/>
      <c r="AB13" s="843"/>
      <c r="AC13" s="843"/>
      <c r="AD13" s="843"/>
      <c r="AE13" s="843"/>
      <c r="AF13" s="843"/>
      <c r="AG13" s="843"/>
      <c r="AH13" s="843"/>
      <c r="AI13" s="843"/>
      <c r="AJ13" s="843"/>
      <c r="AK13" s="843"/>
      <c r="AL13" s="843"/>
      <c r="AM13" s="843"/>
      <c r="AN13" s="843"/>
      <c r="AO13" s="843"/>
      <c r="AP13" s="843"/>
      <c r="AQ13" s="843"/>
      <c r="AR13" s="843"/>
      <c r="AS13" s="843"/>
      <c r="AT13" s="843"/>
      <c r="AU13" s="843"/>
      <c r="AV13" s="843"/>
      <c r="AW13" s="843"/>
      <c r="AX13" s="843"/>
      <c r="AY13" s="843"/>
      <c r="AZ13" s="843"/>
      <c r="BA13" s="843"/>
      <c r="BB13" s="843"/>
      <c r="BC13" s="843"/>
      <c r="BD13" s="843"/>
      <c r="BE13" s="843"/>
      <c r="BF13" s="843"/>
      <c r="BG13" s="843"/>
      <c r="BH13" s="843"/>
      <c r="BI13" s="843"/>
      <c r="BJ13" s="843"/>
      <c r="BK13" s="843"/>
      <c r="BL13" s="843"/>
      <c r="BM13" s="843"/>
      <c r="BN13" s="843"/>
      <c r="BO13" s="843"/>
      <c r="BP13" s="843"/>
      <c r="BQ13" s="843"/>
      <c r="BR13" s="843"/>
      <c r="BS13" s="843"/>
      <c r="BT13" s="843"/>
      <c r="BU13" s="843"/>
      <c r="BV13" s="843"/>
      <c r="BW13" s="843"/>
    </row>
    <row r="14" spans="1:75" s="819" customFormat="1" ht="15.5">
      <c r="A14" s="843"/>
      <c r="B14" s="843"/>
      <c r="C14" s="821"/>
      <c r="D14" s="821"/>
      <c r="E14" s="821"/>
      <c r="F14" s="821"/>
      <c r="G14" s="821"/>
      <c r="H14" s="821"/>
      <c r="I14" s="821"/>
      <c r="J14" s="821"/>
      <c r="K14" s="821"/>
      <c r="L14" s="821"/>
      <c r="M14" s="821"/>
      <c r="N14" s="821"/>
      <c r="O14" s="821"/>
      <c r="P14" s="821"/>
      <c r="Q14" s="821"/>
      <c r="R14" s="821"/>
      <c r="S14" s="821"/>
      <c r="T14" s="821"/>
      <c r="U14" s="821"/>
      <c r="V14" s="821"/>
      <c r="W14" s="821"/>
      <c r="X14" s="821"/>
      <c r="Y14" s="821"/>
      <c r="Z14" s="821"/>
      <c r="AA14" s="821"/>
      <c r="AB14" s="821"/>
      <c r="AC14" s="821"/>
      <c r="AD14" s="821"/>
      <c r="AE14" s="821"/>
      <c r="AF14" s="821"/>
      <c r="AG14" s="821"/>
      <c r="AH14" s="821"/>
      <c r="AI14" s="821"/>
      <c r="AJ14" s="821"/>
      <c r="AK14" s="821"/>
      <c r="AL14" s="821"/>
      <c r="AM14" s="821"/>
      <c r="AN14" s="821"/>
      <c r="AO14" s="821"/>
      <c r="AP14" s="821"/>
      <c r="AQ14" s="821"/>
      <c r="AR14" s="821"/>
      <c r="AS14" s="821"/>
      <c r="AT14" s="821"/>
      <c r="AU14" s="821"/>
      <c r="AV14" s="821"/>
      <c r="AW14" s="821"/>
      <c r="AX14" s="821"/>
      <c r="AY14" s="821"/>
      <c r="AZ14" s="821"/>
      <c r="BA14" s="821"/>
      <c r="BB14" s="821"/>
      <c r="BC14" s="821"/>
      <c r="BD14" s="821"/>
      <c r="BE14" s="821"/>
      <c r="BF14" s="821"/>
      <c r="BG14" s="821"/>
      <c r="BH14" s="821"/>
      <c r="BI14" s="821"/>
      <c r="BJ14" s="821"/>
      <c r="BK14" s="821"/>
      <c r="BL14" s="821"/>
      <c r="BM14" s="821"/>
      <c r="BN14" s="821"/>
      <c r="BO14" s="821"/>
      <c r="BP14" s="821"/>
      <c r="BQ14" s="821"/>
      <c r="BR14" s="821"/>
      <c r="BS14" s="821"/>
      <c r="BT14" s="821"/>
      <c r="BU14" s="821"/>
      <c r="BV14" s="821"/>
      <c r="BW14" s="821"/>
    </row>
    <row r="15" spans="1:75" s="819" customFormat="1" ht="15.5">
      <c r="A15" s="843"/>
      <c r="B15" s="843"/>
      <c r="C15" s="821">
        <f t="shared" ref="C15:AE15" si="1">C7</f>
        <v>1997</v>
      </c>
      <c r="D15" s="821">
        <f t="shared" si="1"/>
        <v>1998</v>
      </c>
      <c r="E15" s="821">
        <f t="shared" si="1"/>
        <v>1999</v>
      </c>
      <c r="F15" s="821">
        <f t="shared" si="1"/>
        <v>2000</v>
      </c>
      <c r="G15" s="821">
        <f t="shared" si="1"/>
        <v>2001</v>
      </c>
      <c r="H15" s="821">
        <f t="shared" si="1"/>
        <v>2002</v>
      </c>
      <c r="I15" s="821">
        <f t="shared" si="1"/>
        <v>2003</v>
      </c>
      <c r="J15" s="821">
        <f t="shared" si="1"/>
        <v>2004</v>
      </c>
      <c r="K15" s="821">
        <f t="shared" si="1"/>
        <v>2005</v>
      </c>
      <c r="L15" s="821">
        <f t="shared" si="1"/>
        <v>2006</v>
      </c>
      <c r="M15" s="821">
        <f t="shared" si="1"/>
        <v>2007</v>
      </c>
      <c r="N15" s="821">
        <f t="shared" si="1"/>
        <v>2008</v>
      </c>
      <c r="O15" s="821">
        <f t="shared" si="1"/>
        <v>2009</v>
      </c>
      <c r="P15" s="821">
        <f t="shared" si="1"/>
        <v>2010</v>
      </c>
      <c r="Q15" s="821">
        <f t="shared" si="1"/>
        <v>2011</v>
      </c>
      <c r="R15" s="821">
        <f t="shared" si="1"/>
        <v>2012</v>
      </c>
      <c r="S15" s="821">
        <f t="shared" si="1"/>
        <v>2013</v>
      </c>
      <c r="T15" s="821">
        <f t="shared" si="1"/>
        <v>2014</v>
      </c>
      <c r="U15" s="821">
        <f t="shared" si="1"/>
        <v>2015</v>
      </c>
      <c r="V15" s="821">
        <f t="shared" si="1"/>
        <v>2016</v>
      </c>
      <c r="W15" s="821">
        <f t="shared" si="1"/>
        <v>2017</v>
      </c>
      <c r="X15" s="821">
        <f t="shared" si="1"/>
        <v>2018</v>
      </c>
      <c r="Y15" s="821">
        <f t="shared" si="1"/>
        <v>2019</v>
      </c>
      <c r="Z15" s="821">
        <f t="shared" si="1"/>
        <v>2020</v>
      </c>
      <c r="AA15" s="821">
        <f t="shared" si="1"/>
        <v>2021</v>
      </c>
      <c r="AB15" s="821">
        <f t="shared" si="1"/>
        <v>2022</v>
      </c>
      <c r="AC15" s="821">
        <f t="shared" si="1"/>
        <v>2023</v>
      </c>
      <c r="AD15" s="821">
        <f t="shared" si="1"/>
        <v>2024</v>
      </c>
      <c r="AE15" s="821">
        <f t="shared" si="1"/>
        <v>2025</v>
      </c>
      <c r="AF15" s="821"/>
      <c r="AG15" s="821"/>
      <c r="AH15" s="821"/>
      <c r="AI15" s="821"/>
      <c r="AJ15" s="821"/>
      <c r="AK15" s="821"/>
      <c r="AL15" s="821"/>
      <c r="AM15" s="821"/>
      <c r="AN15" s="821"/>
      <c r="AO15" s="821"/>
      <c r="AP15" s="821"/>
      <c r="AQ15" s="821"/>
      <c r="AR15" s="821"/>
      <c r="AS15" s="821"/>
      <c r="AT15" s="821"/>
      <c r="AU15" s="821"/>
      <c r="AV15" s="821"/>
      <c r="AW15" s="821"/>
      <c r="AX15" s="821"/>
      <c r="AY15" s="821"/>
      <c r="AZ15" s="821"/>
      <c r="BA15" s="821"/>
      <c r="BB15" s="821"/>
      <c r="BC15" s="821"/>
      <c r="BD15" s="821"/>
      <c r="BE15" s="821"/>
      <c r="BF15" s="821"/>
      <c r="BG15" s="821"/>
      <c r="BH15" s="821"/>
      <c r="BI15" s="821"/>
      <c r="BJ15" s="821"/>
      <c r="BK15" s="821"/>
      <c r="BL15" s="821"/>
      <c r="BM15" s="821"/>
      <c r="BN15" s="821"/>
      <c r="BO15" s="821"/>
      <c r="BP15" s="821"/>
      <c r="BQ15" s="821"/>
      <c r="BR15" s="821"/>
      <c r="BS15" s="821"/>
      <c r="BT15" s="821"/>
      <c r="BU15" s="821"/>
      <c r="BV15" s="821"/>
      <c r="BW15" s="821"/>
    </row>
    <row r="16" spans="1:75" s="819" customFormat="1" ht="11">
      <c r="A16" s="843"/>
      <c r="B16" s="869" cm="1">
        <f t="array" ref="B16:B23">TRANSPOSE(C44:J44)</f>
        <v>2018</v>
      </c>
      <c r="C16" s="868"/>
      <c r="D16" s="868"/>
      <c r="E16" s="868"/>
      <c r="F16" s="868"/>
      <c r="G16" s="868"/>
      <c r="H16" s="868"/>
      <c r="I16" s="868"/>
      <c r="J16" s="868"/>
      <c r="K16" s="868"/>
      <c r="L16" s="868"/>
      <c r="M16" s="868"/>
      <c r="N16" s="868"/>
      <c r="O16" s="868"/>
      <c r="P16" s="868"/>
      <c r="Q16" s="868"/>
      <c r="R16" s="868"/>
      <c r="S16" s="868"/>
      <c r="T16" s="868"/>
      <c r="U16" s="870"/>
      <c r="V16" s="870"/>
      <c r="W16" s="870"/>
      <c r="X16" s="870"/>
      <c r="Y16" s="870"/>
      <c r="Z16" s="870"/>
      <c r="AA16" s="870"/>
      <c r="AB16" s="870"/>
      <c r="AC16" s="870"/>
      <c r="AD16" s="870"/>
      <c r="AE16" s="870" cm="1">
        <f t="array" ref="AE16:AE23">TRANSPOSE($C$49:$J$49)</f>
        <v>0.14037212673344288</v>
      </c>
      <c r="AF16" s="868"/>
      <c r="AG16" s="868"/>
      <c r="AH16" s="868"/>
      <c r="AI16" s="868"/>
      <c r="AJ16" s="868"/>
      <c r="AK16" s="868"/>
      <c r="AL16" s="868"/>
      <c r="AM16" s="868"/>
      <c r="AN16" s="868"/>
      <c r="AO16" s="868"/>
      <c r="AP16" s="868"/>
      <c r="AQ16" s="868"/>
      <c r="AR16" s="868"/>
      <c r="AS16" s="868"/>
      <c r="AT16" s="868"/>
      <c r="AU16" s="868"/>
      <c r="AV16" s="868"/>
      <c r="AW16" s="868"/>
      <c r="AX16" s="868"/>
      <c r="AY16" s="868"/>
      <c r="AZ16" s="868"/>
      <c r="BA16" s="868"/>
      <c r="BB16" s="868"/>
      <c r="BC16" s="868"/>
      <c r="BD16" s="868"/>
      <c r="BE16" s="868"/>
      <c r="BF16" s="868"/>
      <c r="BG16" s="868"/>
      <c r="BH16" s="868"/>
      <c r="BI16" s="868"/>
      <c r="BJ16" s="868"/>
      <c r="BK16" s="868"/>
      <c r="BL16" s="868"/>
      <c r="BM16" s="868"/>
      <c r="BN16" s="868"/>
      <c r="BO16" s="868"/>
      <c r="BP16" s="868"/>
      <c r="BQ16" s="868"/>
      <c r="BR16" s="868"/>
      <c r="BS16" s="868"/>
      <c r="BT16" s="868"/>
      <c r="BU16" s="843"/>
      <c r="BV16" s="868"/>
      <c r="BW16" s="868"/>
    </row>
    <row r="17" spans="1:75" s="819" customFormat="1" ht="15.5">
      <c r="A17" s="821"/>
      <c r="B17" s="869">
        <v>2019</v>
      </c>
      <c r="C17" s="868"/>
      <c r="D17" s="868"/>
      <c r="E17" s="868"/>
      <c r="F17" s="868"/>
      <c r="G17" s="868"/>
      <c r="H17" s="868"/>
      <c r="I17" s="868"/>
      <c r="J17" s="868"/>
      <c r="K17" s="868"/>
      <c r="L17" s="868"/>
      <c r="M17" s="868"/>
      <c r="N17" s="868"/>
      <c r="O17" s="868"/>
      <c r="P17" s="868"/>
      <c r="Q17" s="868"/>
      <c r="R17" s="868"/>
      <c r="S17" s="868"/>
      <c r="T17" s="868"/>
      <c r="U17" s="870"/>
      <c r="V17" s="870"/>
      <c r="W17" s="870"/>
      <c r="X17" s="870"/>
      <c r="Y17" s="870"/>
      <c r="Z17" s="870"/>
      <c r="AA17" s="870"/>
      <c r="AB17" s="870"/>
      <c r="AC17" s="870"/>
      <c r="AD17" s="870"/>
      <c r="AE17" s="870">
        <v>7.4005051730594236</v>
      </c>
      <c r="AF17" s="868"/>
      <c r="AG17" s="868"/>
      <c r="AH17" s="868"/>
      <c r="AI17" s="868"/>
      <c r="AJ17" s="868"/>
      <c r="AK17" s="868"/>
      <c r="AL17" s="868"/>
      <c r="AM17" s="868"/>
      <c r="AN17" s="868"/>
      <c r="AO17" s="868"/>
      <c r="AP17" s="868"/>
      <c r="AQ17" s="868"/>
      <c r="AR17" s="868"/>
      <c r="AS17" s="868"/>
      <c r="AT17" s="868"/>
      <c r="AU17" s="868"/>
      <c r="AV17" s="868"/>
      <c r="AW17" s="868"/>
      <c r="AX17" s="868"/>
      <c r="AY17" s="868"/>
      <c r="AZ17" s="868"/>
      <c r="BA17" s="868"/>
      <c r="BB17" s="868"/>
      <c r="BC17" s="868"/>
      <c r="BD17" s="868"/>
      <c r="BE17" s="868"/>
      <c r="BF17" s="868"/>
      <c r="BG17" s="868"/>
      <c r="BH17" s="868"/>
      <c r="BI17" s="868"/>
      <c r="BJ17" s="868"/>
      <c r="BK17" s="868"/>
      <c r="BL17" s="868"/>
      <c r="BM17" s="868"/>
      <c r="BN17" s="868"/>
      <c r="BO17" s="868"/>
      <c r="BP17" s="868"/>
      <c r="BQ17" s="868"/>
      <c r="BR17" s="868"/>
      <c r="BS17" s="868"/>
      <c r="BT17" s="868"/>
      <c r="BU17" s="843"/>
      <c r="BV17" s="868"/>
      <c r="BW17" s="868"/>
    </row>
    <row r="18" spans="1:75" s="819" customFormat="1" ht="15.5">
      <c r="A18" s="821"/>
      <c r="B18" s="869">
        <v>2020</v>
      </c>
      <c r="C18" s="868"/>
      <c r="D18" s="868"/>
      <c r="E18" s="868"/>
      <c r="F18" s="868"/>
      <c r="G18" s="868"/>
      <c r="H18" s="868"/>
      <c r="I18" s="868"/>
      <c r="J18" s="868"/>
      <c r="K18" s="868"/>
      <c r="L18" s="868"/>
      <c r="M18" s="868"/>
      <c r="N18" s="868"/>
      <c r="O18" s="868"/>
      <c r="P18" s="868"/>
      <c r="Q18" s="868"/>
      <c r="R18" s="868"/>
      <c r="S18" s="868"/>
      <c r="T18" s="868"/>
      <c r="U18" s="870"/>
      <c r="V18" s="870"/>
      <c r="W18" s="870"/>
      <c r="X18" s="870"/>
      <c r="Y18" s="870"/>
      <c r="Z18" s="870"/>
      <c r="AA18" s="870"/>
      <c r="AB18" s="870"/>
      <c r="AC18" s="870"/>
      <c r="AD18" s="870"/>
      <c r="AE18" s="870">
        <v>10.846145215869036</v>
      </c>
      <c r="AF18" s="868"/>
      <c r="AG18" s="868"/>
      <c r="AH18" s="868"/>
      <c r="AI18" s="868"/>
      <c r="AJ18" s="868"/>
      <c r="AK18" s="868"/>
      <c r="AL18" s="868"/>
      <c r="AM18" s="868"/>
      <c r="AN18" s="868"/>
      <c r="AO18" s="868"/>
      <c r="AP18" s="868"/>
      <c r="AQ18" s="868"/>
      <c r="AR18" s="868"/>
      <c r="AS18" s="868"/>
      <c r="AT18" s="868"/>
      <c r="AU18" s="868"/>
      <c r="AV18" s="868"/>
      <c r="AW18" s="868"/>
      <c r="AX18" s="868"/>
      <c r="AY18" s="868"/>
      <c r="AZ18" s="868"/>
      <c r="BA18" s="868"/>
      <c r="BB18" s="868"/>
      <c r="BC18" s="868"/>
      <c r="BD18" s="868"/>
      <c r="BE18" s="868"/>
      <c r="BF18" s="868"/>
      <c r="BG18" s="868"/>
      <c r="BH18" s="868"/>
      <c r="BI18" s="868"/>
      <c r="BJ18" s="868"/>
      <c r="BK18" s="868"/>
      <c r="BL18" s="868"/>
      <c r="BM18" s="868"/>
      <c r="BN18" s="868"/>
      <c r="BO18" s="868"/>
      <c r="BP18" s="868"/>
      <c r="BQ18" s="868"/>
      <c r="BR18" s="868"/>
      <c r="BS18" s="868"/>
      <c r="BT18" s="868"/>
      <c r="BU18" s="843"/>
      <c r="BV18" s="868"/>
      <c r="BW18" s="868"/>
    </row>
    <row r="19" spans="1:75" s="819" customFormat="1" ht="15.5">
      <c r="A19" s="821"/>
      <c r="B19" s="869">
        <v>2021</v>
      </c>
      <c r="C19" s="868"/>
      <c r="D19" s="868"/>
      <c r="E19" s="868"/>
      <c r="F19" s="868"/>
      <c r="G19" s="868"/>
      <c r="H19" s="868"/>
      <c r="I19" s="868"/>
      <c r="J19" s="868"/>
      <c r="K19" s="868"/>
      <c r="L19" s="868"/>
      <c r="M19" s="868"/>
      <c r="N19" s="868"/>
      <c r="O19" s="868"/>
      <c r="P19" s="868"/>
      <c r="Q19" s="868"/>
      <c r="R19" s="868"/>
      <c r="S19" s="868"/>
      <c r="T19" s="868"/>
      <c r="U19" s="870"/>
      <c r="V19" s="870"/>
      <c r="W19" s="870"/>
      <c r="X19" s="870"/>
      <c r="Y19" s="870"/>
      <c r="Z19" s="870"/>
      <c r="AA19" s="870"/>
      <c r="AB19" s="870"/>
      <c r="AC19" s="870"/>
      <c r="AD19" s="870"/>
      <c r="AE19" s="870">
        <v>28.226837490820159</v>
      </c>
      <c r="AF19" s="868"/>
      <c r="AG19" s="868"/>
      <c r="AH19" s="868"/>
      <c r="AI19" s="868"/>
      <c r="AJ19" s="868"/>
      <c r="AK19" s="868"/>
      <c r="AL19" s="868"/>
      <c r="AM19" s="868"/>
      <c r="AN19" s="868"/>
      <c r="AO19" s="868"/>
      <c r="AP19" s="868"/>
      <c r="AQ19" s="868"/>
      <c r="AR19" s="868"/>
      <c r="AS19" s="868"/>
      <c r="AT19" s="868"/>
      <c r="AU19" s="868"/>
      <c r="AV19" s="868"/>
      <c r="AW19" s="868"/>
      <c r="AX19" s="868"/>
      <c r="AY19" s="868"/>
      <c r="AZ19" s="868"/>
      <c r="BA19" s="868"/>
      <c r="BB19" s="868"/>
      <c r="BC19" s="868"/>
      <c r="BD19" s="868"/>
      <c r="BE19" s="868"/>
      <c r="BF19" s="868"/>
      <c r="BG19" s="868"/>
      <c r="BH19" s="868"/>
      <c r="BI19" s="868"/>
      <c r="BJ19" s="868"/>
      <c r="BK19" s="868"/>
      <c r="BL19" s="868"/>
      <c r="BM19" s="868"/>
      <c r="BN19" s="868"/>
      <c r="BO19" s="868"/>
      <c r="BP19" s="868"/>
      <c r="BQ19" s="868"/>
      <c r="BR19" s="868"/>
      <c r="BS19" s="868"/>
      <c r="BT19" s="868"/>
      <c r="BU19" s="843"/>
      <c r="BV19" s="868"/>
      <c r="BW19" s="868"/>
    </row>
    <row r="20" spans="1:75" s="819" customFormat="1" ht="15.5">
      <c r="A20" s="821"/>
      <c r="B20" s="869">
        <v>2022</v>
      </c>
      <c r="C20" s="868"/>
      <c r="D20" s="868"/>
      <c r="E20" s="868"/>
      <c r="F20" s="868"/>
      <c r="G20" s="868"/>
      <c r="H20" s="868"/>
      <c r="I20" s="868"/>
      <c r="J20" s="868"/>
      <c r="K20" s="868"/>
      <c r="L20" s="868"/>
      <c r="M20" s="868"/>
      <c r="N20" s="868"/>
      <c r="O20" s="868"/>
      <c r="P20" s="868"/>
      <c r="Q20" s="868"/>
      <c r="R20" s="868"/>
      <c r="S20" s="868"/>
      <c r="T20" s="868"/>
      <c r="U20" s="870"/>
      <c r="V20" s="870"/>
      <c r="W20" s="870"/>
      <c r="X20" s="870"/>
      <c r="Y20" s="870"/>
      <c r="Z20" s="870"/>
      <c r="AA20" s="870"/>
      <c r="AB20" s="870"/>
      <c r="AC20" s="870"/>
      <c r="AD20" s="870"/>
      <c r="AE20" s="870">
        <v>58.146288902441135</v>
      </c>
      <c r="AF20" s="868"/>
      <c r="AG20" s="868"/>
      <c r="AH20" s="868"/>
      <c r="AI20" s="868"/>
      <c r="AJ20" s="868"/>
      <c r="AK20" s="868"/>
      <c r="AL20" s="868"/>
      <c r="AM20" s="868"/>
      <c r="AN20" s="868"/>
      <c r="AO20" s="868"/>
      <c r="AP20" s="868"/>
      <c r="AQ20" s="868"/>
      <c r="AR20" s="868"/>
      <c r="AS20" s="868"/>
      <c r="AT20" s="868"/>
      <c r="AU20" s="868"/>
      <c r="AV20" s="868"/>
      <c r="AW20" s="868"/>
      <c r="AX20" s="868"/>
      <c r="AY20" s="868"/>
      <c r="AZ20" s="868"/>
      <c r="BA20" s="868"/>
      <c r="BB20" s="868"/>
      <c r="BC20" s="868"/>
      <c r="BD20" s="868"/>
      <c r="BE20" s="868"/>
      <c r="BF20" s="868"/>
      <c r="BG20" s="868"/>
      <c r="BH20" s="868"/>
      <c r="BI20" s="868"/>
      <c r="BJ20" s="868"/>
      <c r="BK20" s="868"/>
      <c r="BL20" s="868"/>
      <c r="BM20" s="868"/>
      <c r="BN20" s="868"/>
      <c r="BO20" s="868"/>
      <c r="BP20" s="868"/>
      <c r="BQ20" s="868"/>
      <c r="BR20" s="868"/>
      <c r="BS20" s="868"/>
      <c r="BT20" s="868"/>
      <c r="BU20" s="843"/>
      <c r="BV20" s="868"/>
      <c r="BW20" s="868"/>
    </row>
    <row r="21" spans="1:75" s="819" customFormat="1" ht="15.5">
      <c r="A21" s="821"/>
      <c r="B21" s="869">
        <v>2023</v>
      </c>
      <c r="C21" s="868"/>
      <c r="D21" s="868"/>
      <c r="E21" s="868"/>
      <c r="F21" s="868"/>
      <c r="G21" s="868"/>
      <c r="H21" s="868"/>
      <c r="I21" s="868"/>
      <c r="J21" s="868"/>
      <c r="K21" s="868"/>
      <c r="L21" s="868"/>
      <c r="M21" s="868"/>
      <c r="N21" s="868"/>
      <c r="O21" s="868"/>
      <c r="P21" s="868"/>
      <c r="Q21" s="868"/>
      <c r="R21" s="868"/>
      <c r="S21" s="868"/>
      <c r="T21" s="868"/>
      <c r="U21" s="870"/>
      <c r="V21" s="870"/>
      <c r="W21" s="870"/>
      <c r="X21" s="870"/>
      <c r="Y21" s="870"/>
      <c r="Z21" s="870"/>
      <c r="AA21" s="870"/>
      <c r="AB21" s="870"/>
      <c r="AC21" s="870"/>
      <c r="AD21" s="870"/>
      <c r="AE21" s="870">
        <v>58.689401252976573</v>
      </c>
      <c r="AF21" s="868"/>
      <c r="AG21" s="868"/>
      <c r="AH21" s="868"/>
      <c r="AI21" s="868"/>
      <c r="AJ21" s="868"/>
      <c r="AK21" s="868"/>
      <c r="AL21" s="868"/>
      <c r="AM21" s="868"/>
      <c r="AN21" s="868"/>
      <c r="AO21" s="868"/>
      <c r="AP21" s="868"/>
      <c r="AQ21" s="868"/>
      <c r="AR21" s="868"/>
      <c r="AS21" s="868"/>
      <c r="AT21" s="868"/>
      <c r="AU21" s="868"/>
      <c r="AV21" s="868"/>
      <c r="AW21" s="868"/>
      <c r="AX21" s="868"/>
      <c r="AY21" s="868"/>
      <c r="AZ21" s="868"/>
      <c r="BA21" s="868"/>
      <c r="BB21" s="868"/>
      <c r="BC21" s="868"/>
      <c r="BD21" s="868"/>
      <c r="BE21" s="868"/>
      <c r="BF21" s="868"/>
      <c r="BG21" s="868"/>
      <c r="BH21" s="868"/>
      <c r="BI21" s="868"/>
      <c r="BJ21" s="868"/>
      <c r="BK21" s="868"/>
      <c r="BL21" s="868"/>
      <c r="BM21" s="868"/>
      <c r="BN21" s="868"/>
      <c r="BO21" s="868"/>
      <c r="BP21" s="868"/>
      <c r="BQ21" s="868"/>
      <c r="BR21" s="868"/>
      <c r="BS21" s="868"/>
      <c r="BT21" s="868"/>
      <c r="BU21" s="843"/>
      <c r="BV21" s="868"/>
      <c r="BW21" s="868"/>
    </row>
    <row r="22" spans="1:75" s="819" customFormat="1" ht="15.5">
      <c r="A22" s="821"/>
      <c r="B22" s="869">
        <v>2024</v>
      </c>
      <c r="C22" s="868"/>
      <c r="D22" s="868"/>
      <c r="E22" s="868"/>
      <c r="F22" s="868"/>
      <c r="G22" s="868"/>
      <c r="H22" s="868"/>
      <c r="I22" s="868"/>
      <c r="J22" s="868"/>
      <c r="K22" s="868"/>
      <c r="L22" s="868"/>
      <c r="M22" s="868"/>
      <c r="N22" s="868"/>
      <c r="O22" s="868"/>
      <c r="P22" s="868"/>
      <c r="Q22" s="868"/>
      <c r="R22" s="868"/>
      <c r="S22" s="868"/>
      <c r="T22" s="868"/>
      <c r="U22" s="870"/>
      <c r="V22" s="870"/>
      <c r="W22" s="870"/>
      <c r="X22" s="870"/>
      <c r="Y22" s="870"/>
      <c r="Z22" s="870"/>
      <c r="AA22" s="870"/>
      <c r="AB22" s="870"/>
      <c r="AC22" s="870"/>
      <c r="AD22" s="870"/>
      <c r="AE22" s="870">
        <v>58.781091527541996</v>
      </c>
      <c r="AF22" s="868"/>
      <c r="AG22" s="868"/>
      <c r="AH22" s="868"/>
      <c r="AI22" s="868"/>
      <c r="AJ22" s="868"/>
      <c r="AK22" s="868"/>
      <c r="AL22" s="868"/>
      <c r="AM22" s="868"/>
      <c r="AN22" s="868"/>
      <c r="AO22" s="868"/>
      <c r="AP22" s="868"/>
      <c r="AQ22" s="868"/>
      <c r="AR22" s="868"/>
      <c r="AS22" s="868"/>
      <c r="AT22" s="868"/>
      <c r="AU22" s="868"/>
      <c r="AV22" s="868"/>
      <c r="AW22" s="868"/>
      <c r="AX22" s="868"/>
      <c r="AY22" s="868"/>
      <c r="AZ22" s="868"/>
      <c r="BA22" s="868"/>
      <c r="BB22" s="868"/>
      <c r="BC22" s="868"/>
      <c r="BD22" s="868"/>
      <c r="BE22" s="868"/>
      <c r="BF22" s="868"/>
      <c r="BG22" s="868"/>
      <c r="BH22" s="868"/>
      <c r="BI22" s="868"/>
      <c r="BJ22" s="868"/>
      <c r="BK22" s="868"/>
      <c r="BL22" s="868"/>
      <c r="BM22" s="868"/>
      <c r="BN22" s="868"/>
      <c r="BO22" s="868"/>
      <c r="BP22" s="868"/>
      <c r="BQ22" s="868"/>
      <c r="BR22" s="868"/>
      <c r="BS22" s="868"/>
      <c r="BT22" s="868"/>
      <c r="BU22" s="843"/>
      <c r="BV22" s="868"/>
      <c r="BW22" s="868"/>
    </row>
    <row r="23" spans="1:75" s="819" customFormat="1" ht="15.5">
      <c r="A23" s="821"/>
      <c r="B23" s="869">
        <v>2025</v>
      </c>
      <c r="C23" s="868"/>
      <c r="D23" s="868"/>
      <c r="E23" s="868"/>
      <c r="F23" s="868"/>
      <c r="G23" s="868"/>
      <c r="H23" s="868"/>
      <c r="I23" s="868"/>
      <c r="J23" s="868"/>
      <c r="K23" s="868"/>
      <c r="L23" s="868"/>
      <c r="M23" s="868"/>
      <c r="N23" s="868"/>
      <c r="O23" s="868"/>
      <c r="P23" s="868"/>
      <c r="Q23" s="868"/>
      <c r="R23" s="868"/>
      <c r="S23" s="868"/>
      <c r="T23" s="868"/>
      <c r="U23" s="870"/>
      <c r="V23" s="870"/>
      <c r="W23" s="870"/>
      <c r="X23" s="870"/>
      <c r="Y23" s="870"/>
      <c r="Z23" s="870"/>
      <c r="AA23" s="870"/>
      <c r="AB23" s="870"/>
      <c r="AC23" s="870"/>
      <c r="AD23" s="870"/>
      <c r="AE23" s="870">
        <v>77.091839528477408</v>
      </c>
      <c r="AF23" s="868"/>
      <c r="AG23" s="868"/>
      <c r="AH23" s="868"/>
      <c r="AI23" s="868"/>
      <c r="AJ23" s="868"/>
      <c r="AK23" s="868"/>
      <c r="AL23" s="868"/>
      <c r="AM23" s="868"/>
      <c r="AN23" s="868"/>
      <c r="AO23" s="868"/>
      <c r="AP23" s="868"/>
      <c r="AQ23" s="868"/>
      <c r="AR23" s="868"/>
      <c r="AS23" s="868"/>
      <c r="AT23" s="868"/>
      <c r="AU23" s="868"/>
      <c r="AV23" s="868"/>
      <c r="AW23" s="868"/>
      <c r="AX23" s="868"/>
      <c r="AY23" s="868"/>
      <c r="AZ23" s="868"/>
      <c r="BA23" s="868"/>
      <c r="BB23" s="868"/>
      <c r="BC23" s="868"/>
      <c r="BD23" s="868"/>
      <c r="BE23" s="868"/>
      <c r="BF23" s="868"/>
      <c r="BG23" s="868"/>
      <c r="BH23" s="868"/>
      <c r="BI23" s="868"/>
      <c r="BJ23" s="868"/>
      <c r="BK23" s="868"/>
      <c r="BL23" s="868"/>
      <c r="BM23" s="868"/>
      <c r="BN23" s="868"/>
      <c r="BO23" s="868"/>
      <c r="BP23" s="868"/>
      <c r="BQ23" s="868"/>
      <c r="BR23" s="868"/>
      <c r="BS23" s="868"/>
      <c r="BT23" s="868"/>
      <c r="BU23" s="843"/>
      <c r="BV23" s="868"/>
      <c r="BW23" s="868"/>
    </row>
    <row r="24" spans="1:75" s="819" customFormat="1" ht="15.5">
      <c r="A24" s="821"/>
      <c r="B24" s="843" t="s">
        <v>306</v>
      </c>
      <c r="C24" s="871">
        <f t="shared" ref="C24:AE24" si="2">C8</f>
        <v>28.264928525105748</v>
      </c>
      <c r="D24" s="871">
        <f t="shared" si="2"/>
        <v>33.528100433926042</v>
      </c>
      <c r="E24" s="871">
        <f t="shared" si="2"/>
        <v>50.751227034586961</v>
      </c>
      <c r="F24" s="871">
        <f t="shared" si="2"/>
        <v>74.20543568391453</v>
      </c>
      <c r="G24" s="871">
        <f t="shared" si="2"/>
        <v>89.051775219285219</v>
      </c>
      <c r="H24" s="871">
        <f t="shared" si="2"/>
        <v>82.722747871714589</v>
      </c>
      <c r="I24" s="871">
        <f t="shared" si="2"/>
        <v>75.564851357237998</v>
      </c>
      <c r="J24" s="871">
        <f t="shared" si="2"/>
        <v>69.255862739640818</v>
      </c>
      <c r="K24" s="871">
        <f t="shared" si="2"/>
        <v>70.0257852671199</v>
      </c>
      <c r="L24" s="871">
        <f t="shared" si="2"/>
        <v>75.473317607937503</v>
      </c>
      <c r="M24" s="871">
        <f t="shared" si="2"/>
        <v>75.193285841618462</v>
      </c>
      <c r="N24" s="871">
        <f t="shared" si="2"/>
        <v>74.765063784549397</v>
      </c>
      <c r="O24" s="871">
        <f t="shared" si="2"/>
        <v>73.773617436038052</v>
      </c>
      <c r="P24" s="871">
        <f t="shared" si="2"/>
        <v>72.901926186769771</v>
      </c>
      <c r="Q24" s="871">
        <f t="shared" si="2"/>
        <v>70.392916329140604</v>
      </c>
      <c r="R24" s="871">
        <f t="shared" si="2"/>
        <v>68.549891998942783</v>
      </c>
      <c r="S24" s="871">
        <f t="shared" si="2"/>
        <v>68.186248885512995</v>
      </c>
      <c r="T24" s="871">
        <f t="shared" si="2"/>
        <v>70.969408823252692</v>
      </c>
      <c r="U24" s="871">
        <f t="shared" si="2"/>
        <v>85.363303313187487</v>
      </c>
      <c r="V24" s="871">
        <f t="shared" si="2"/>
        <v>100.72865030764557</v>
      </c>
      <c r="W24" s="871">
        <f t="shared" si="2"/>
        <v>108.41953090967888</v>
      </c>
      <c r="X24" s="871">
        <f t="shared" si="2"/>
        <v>131.66022851635481</v>
      </c>
      <c r="Y24" s="871">
        <f t="shared" si="2"/>
        <v>144.28128053878481</v>
      </c>
      <c r="Z24" s="871">
        <f t="shared" si="2"/>
        <v>171.93460113582177</v>
      </c>
      <c r="AA24" s="871">
        <f t="shared" si="2"/>
        <v>225.20433711606063</v>
      </c>
      <c r="AB24" s="871">
        <f t="shared" si="2"/>
        <v>281.26887682548312</v>
      </c>
      <c r="AC24" s="871">
        <f t="shared" si="2"/>
        <v>318.20627331121199</v>
      </c>
      <c r="AD24" s="871">
        <f t="shared" si="2"/>
        <v>295.9401301995162</v>
      </c>
      <c r="AE24" s="871">
        <f t="shared" si="2"/>
        <v>299.32248121791923</v>
      </c>
      <c r="AF24" s="871"/>
      <c r="AG24" s="871"/>
      <c r="AH24" s="871"/>
      <c r="AI24" s="871"/>
      <c r="AJ24" s="871"/>
      <c r="AK24" s="871"/>
      <c r="AL24" s="871"/>
      <c r="AM24" s="871"/>
      <c r="AN24" s="871"/>
      <c r="AO24" s="871"/>
      <c r="AP24" s="871"/>
      <c r="AQ24" s="871"/>
      <c r="AR24" s="871"/>
      <c r="AS24" s="871"/>
      <c r="AT24" s="871"/>
      <c r="AU24" s="871"/>
      <c r="AV24" s="871"/>
      <c r="AW24" s="871"/>
      <c r="AX24" s="871"/>
      <c r="AY24" s="871"/>
      <c r="AZ24" s="871"/>
      <c r="BA24" s="871"/>
      <c r="BB24" s="871"/>
      <c r="BC24" s="871"/>
      <c r="BD24" s="871"/>
      <c r="BE24" s="871"/>
      <c r="BF24" s="871"/>
      <c r="BG24" s="871"/>
      <c r="BH24" s="871"/>
      <c r="BI24" s="871"/>
      <c r="BJ24" s="871"/>
      <c r="BK24" s="871"/>
      <c r="BL24" s="871"/>
      <c r="BM24" s="871"/>
      <c r="BN24" s="871"/>
      <c r="BO24" s="871"/>
      <c r="BP24" s="871"/>
      <c r="BQ24" s="871"/>
      <c r="BR24" s="871"/>
      <c r="BS24" s="871"/>
      <c r="BT24" s="871"/>
      <c r="BU24" s="871"/>
      <c r="BV24" s="868"/>
      <c r="BW24" s="868"/>
    </row>
    <row r="25" spans="1:75" s="819" customFormat="1" ht="15.5">
      <c r="A25" s="821"/>
      <c r="B25" s="843"/>
      <c r="C25" s="869"/>
      <c r="D25" s="872"/>
      <c r="E25" s="872"/>
      <c r="F25" s="872"/>
      <c r="G25" s="872"/>
      <c r="H25" s="872"/>
      <c r="I25" s="872"/>
      <c r="J25" s="872"/>
      <c r="K25" s="868"/>
      <c r="L25" s="873"/>
      <c r="M25" s="843"/>
      <c r="N25" s="868"/>
      <c r="O25" s="868"/>
      <c r="P25" s="868"/>
      <c r="Q25" s="868"/>
      <c r="R25" s="868"/>
      <c r="S25" s="868"/>
      <c r="T25" s="868"/>
      <c r="U25" s="843"/>
      <c r="V25" s="843"/>
      <c r="W25" s="843"/>
      <c r="X25" s="843"/>
      <c r="Y25" s="868"/>
      <c r="Z25" s="843"/>
      <c r="AA25" s="843"/>
      <c r="AB25" s="843"/>
      <c r="AC25" s="843"/>
      <c r="AD25" s="843"/>
      <c r="AE25" s="843"/>
      <c r="AF25" s="843"/>
      <c r="AG25" s="843"/>
      <c r="AH25" s="843"/>
      <c r="AI25" s="843"/>
      <c r="AJ25" s="843"/>
      <c r="AK25" s="843"/>
      <c r="AL25" s="843"/>
      <c r="AM25" s="843"/>
      <c r="AN25" s="843"/>
      <c r="AO25" s="843"/>
      <c r="AP25" s="843"/>
      <c r="AQ25" s="843"/>
      <c r="AR25" s="843"/>
      <c r="AS25" s="843"/>
      <c r="AT25" s="843"/>
      <c r="AU25" s="843"/>
      <c r="AV25" s="843"/>
      <c r="AW25" s="843"/>
      <c r="AX25" s="843"/>
      <c r="AY25" s="843"/>
      <c r="AZ25" s="843"/>
      <c r="BA25" s="843"/>
      <c r="BB25" s="843"/>
      <c r="BC25" s="843"/>
      <c r="BD25" s="843"/>
      <c r="BE25" s="843"/>
      <c r="BF25" s="843"/>
      <c r="BG25" s="843"/>
      <c r="BH25" s="843"/>
      <c r="BI25" s="843"/>
      <c r="BJ25" s="843"/>
      <c r="BK25" s="843"/>
      <c r="BL25" s="843"/>
      <c r="BM25" s="843"/>
      <c r="BN25" s="843"/>
      <c r="BO25" s="843"/>
      <c r="BP25" s="843"/>
      <c r="BQ25" s="843"/>
      <c r="BR25" s="843"/>
      <c r="BS25" s="843"/>
      <c r="BT25" s="843"/>
      <c r="BU25" s="868"/>
      <c r="BV25" s="843"/>
      <c r="BW25" s="843"/>
    </row>
    <row r="26" spans="1:75" s="819" customFormat="1" ht="15.5">
      <c r="A26" s="821"/>
      <c r="B26" s="843"/>
      <c r="C26" s="869"/>
      <c r="D26" s="872"/>
      <c r="E26" s="872"/>
      <c r="F26" s="872"/>
      <c r="G26" s="872"/>
      <c r="H26" s="872"/>
      <c r="I26" s="872"/>
      <c r="J26" s="872"/>
      <c r="K26" s="868"/>
      <c r="L26" s="873"/>
      <c r="M26" s="843"/>
      <c r="N26" s="868"/>
      <c r="O26" s="868"/>
      <c r="P26" s="868"/>
      <c r="Q26" s="868"/>
      <c r="R26" s="868"/>
      <c r="S26" s="868"/>
      <c r="T26" s="868"/>
      <c r="U26" s="843"/>
      <c r="V26" s="843"/>
      <c r="W26" s="843"/>
      <c r="X26" s="843"/>
      <c r="Y26" s="843"/>
      <c r="Z26" s="843"/>
      <c r="AA26" s="843"/>
      <c r="AB26" s="843"/>
      <c r="AC26" s="843"/>
      <c r="AD26" s="843"/>
      <c r="AE26" s="843"/>
      <c r="AF26" s="843"/>
      <c r="AG26" s="843"/>
      <c r="AH26" s="843"/>
      <c r="AI26" s="843"/>
      <c r="AJ26" s="843"/>
      <c r="AK26" s="843"/>
      <c r="AL26" s="843"/>
      <c r="AM26" s="843"/>
      <c r="AN26" s="843"/>
      <c r="AO26" s="843"/>
      <c r="AP26" s="843"/>
      <c r="AQ26" s="843"/>
      <c r="AR26" s="843"/>
      <c r="AS26" s="843"/>
      <c r="AT26" s="843"/>
      <c r="AU26" s="843"/>
      <c r="AV26" s="843"/>
      <c r="AW26" s="843"/>
      <c r="AX26" s="843"/>
      <c r="AY26" s="843"/>
      <c r="AZ26" s="843"/>
      <c r="BA26" s="843"/>
      <c r="BB26" s="843"/>
      <c r="BC26" s="843"/>
      <c r="BD26" s="843"/>
      <c r="BE26" s="843"/>
      <c r="BF26" s="843"/>
      <c r="BG26" s="843"/>
      <c r="BH26" s="843"/>
      <c r="BI26" s="843"/>
      <c r="BJ26" s="843"/>
      <c r="BK26" s="843"/>
      <c r="BL26" s="843"/>
      <c r="BM26" s="843"/>
      <c r="BN26" s="843"/>
      <c r="BO26" s="843"/>
      <c r="BP26" s="843"/>
      <c r="BQ26" s="843"/>
      <c r="BR26" s="843"/>
      <c r="BS26" s="843"/>
      <c r="BT26" s="843"/>
      <c r="BU26" s="843"/>
      <c r="BV26" s="843"/>
      <c r="BW26" s="843"/>
    </row>
    <row r="27" spans="1:75" s="819" customFormat="1" ht="15.5">
      <c r="A27" s="821"/>
      <c r="B27" s="843"/>
      <c r="C27" s="843"/>
      <c r="D27" s="843"/>
      <c r="E27" s="843"/>
      <c r="F27" s="843"/>
      <c r="G27" s="843"/>
      <c r="H27" s="843"/>
      <c r="I27" s="843"/>
      <c r="J27" s="843"/>
      <c r="K27" s="843"/>
      <c r="L27" s="843"/>
      <c r="M27" s="843"/>
      <c r="N27" s="843"/>
      <c r="O27" s="843"/>
      <c r="P27" s="843"/>
      <c r="Q27" s="843"/>
      <c r="R27" s="843"/>
      <c r="S27" s="843"/>
      <c r="T27" s="843"/>
      <c r="U27" s="843"/>
      <c r="V27" s="843"/>
      <c r="W27" s="843"/>
      <c r="X27" s="843"/>
      <c r="Y27" s="843"/>
      <c r="Z27" s="843"/>
      <c r="AA27" s="843"/>
      <c r="AB27" s="843"/>
      <c r="AC27" s="843"/>
      <c r="AD27" s="843"/>
      <c r="AE27" s="843"/>
      <c r="AF27" s="843"/>
      <c r="AG27" s="843"/>
      <c r="AH27" s="843"/>
      <c r="AI27" s="843"/>
      <c r="AJ27" s="843"/>
      <c r="AK27" s="843"/>
      <c r="AL27" s="843"/>
      <c r="AM27" s="843"/>
      <c r="AN27" s="843"/>
      <c r="AO27" s="843"/>
      <c r="AP27" s="843"/>
      <c r="AQ27" s="843"/>
      <c r="AR27" s="843"/>
      <c r="AS27" s="843"/>
      <c r="AT27" s="843"/>
      <c r="AU27" s="843"/>
      <c r="AV27" s="843"/>
      <c r="AW27" s="843"/>
      <c r="AX27" s="843"/>
      <c r="AY27" s="843"/>
      <c r="AZ27" s="843"/>
      <c r="BA27" s="843"/>
      <c r="BB27" s="843"/>
      <c r="BC27" s="843"/>
      <c r="BD27" s="843"/>
      <c r="BE27" s="843"/>
      <c r="BF27" s="843"/>
      <c r="BG27" s="843"/>
      <c r="BH27" s="843"/>
      <c r="BI27" s="843"/>
      <c r="BJ27" s="843"/>
      <c r="BK27" s="843"/>
      <c r="BL27" s="843"/>
      <c r="BM27" s="843"/>
      <c r="BN27" s="843"/>
      <c r="BO27" s="843"/>
      <c r="BP27" s="843"/>
      <c r="BQ27" s="843"/>
      <c r="BR27" s="843"/>
      <c r="BS27" s="843"/>
      <c r="BT27" s="843"/>
      <c r="BU27" s="843"/>
      <c r="BV27" s="843"/>
      <c r="BW27" s="843"/>
    </row>
    <row r="28" spans="1:75" s="819" customFormat="1" ht="15.5">
      <c r="A28" s="821"/>
      <c r="B28" s="843"/>
      <c r="C28" s="843"/>
      <c r="D28" s="843"/>
      <c r="E28" s="843"/>
      <c r="F28" s="843"/>
      <c r="G28" s="843"/>
      <c r="H28" s="843"/>
      <c r="I28" s="843"/>
      <c r="J28" s="843"/>
      <c r="K28" s="843"/>
      <c r="L28" s="843"/>
      <c r="M28" s="843"/>
      <c r="N28" s="843"/>
      <c r="O28" s="843"/>
      <c r="P28" s="843"/>
      <c r="Q28" s="843"/>
      <c r="R28" s="843"/>
      <c r="S28" s="843"/>
      <c r="T28" s="843"/>
      <c r="U28" s="843"/>
      <c r="V28" s="843"/>
      <c r="W28" s="843"/>
      <c r="X28" s="843"/>
      <c r="Y28" s="843"/>
      <c r="Z28" s="843"/>
      <c r="AA28" s="843"/>
      <c r="AB28" s="843"/>
      <c r="AC28" s="843"/>
      <c r="AD28" s="843"/>
      <c r="AE28" s="843"/>
      <c r="AF28" s="843"/>
      <c r="AG28" s="843"/>
      <c r="AH28" s="843"/>
      <c r="AI28" s="843"/>
      <c r="AJ28" s="843"/>
      <c r="AK28" s="843"/>
      <c r="AL28" s="843"/>
      <c r="AM28" s="843"/>
      <c r="AN28" s="843"/>
      <c r="AO28" s="843"/>
      <c r="AP28" s="843"/>
      <c r="AQ28" s="843"/>
      <c r="AR28" s="843"/>
      <c r="AS28" s="843"/>
      <c r="AT28" s="843"/>
      <c r="AU28" s="843"/>
      <c r="AV28" s="843"/>
      <c r="AW28" s="843"/>
      <c r="AX28" s="843"/>
      <c r="AY28" s="843"/>
      <c r="AZ28" s="843"/>
      <c r="BA28" s="843"/>
      <c r="BB28" s="843"/>
      <c r="BC28" s="843"/>
      <c r="BD28" s="843"/>
      <c r="BE28" s="843"/>
      <c r="BF28" s="843"/>
      <c r="BG28" s="843"/>
      <c r="BH28" s="843"/>
      <c r="BI28" s="843"/>
      <c r="BJ28" s="843"/>
      <c r="BK28" s="843"/>
      <c r="BL28" s="843"/>
      <c r="BM28" s="843"/>
      <c r="BN28" s="843"/>
      <c r="BO28" s="843"/>
      <c r="BP28" s="843"/>
      <c r="BQ28" s="843"/>
      <c r="BR28" s="843"/>
      <c r="BS28" s="843"/>
      <c r="BT28" s="843"/>
      <c r="BU28" s="843"/>
      <c r="BV28" s="843"/>
      <c r="BW28" s="843"/>
    </row>
    <row r="29" spans="1:75" s="819" customFormat="1" ht="15.5">
      <c r="A29" s="821"/>
      <c r="B29" s="843"/>
      <c r="C29" s="843"/>
      <c r="D29" s="843"/>
      <c r="E29" s="843"/>
      <c r="F29" s="843"/>
      <c r="G29" s="843"/>
      <c r="H29" s="843"/>
      <c r="I29" s="843"/>
      <c r="J29" s="843"/>
      <c r="K29" s="843"/>
      <c r="L29" s="843"/>
      <c r="M29" s="843"/>
      <c r="N29" s="843"/>
      <c r="O29" s="843"/>
      <c r="P29" s="843"/>
      <c r="Q29" s="843"/>
      <c r="R29" s="843"/>
      <c r="S29" s="843"/>
      <c r="T29" s="843"/>
      <c r="U29" s="843"/>
      <c r="V29" s="843"/>
      <c r="W29" s="843"/>
      <c r="X29" s="843"/>
      <c r="Y29" s="843"/>
      <c r="Z29" s="843"/>
      <c r="AA29" s="843"/>
      <c r="AB29" s="843"/>
      <c r="AC29" s="843"/>
      <c r="AD29" s="843"/>
      <c r="AE29" s="843"/>
      <c r="AF29" s="843"/>
      <c r="AG29" s="843"/>
      <c r="AH29" s="843"/>
      <c r="AI29" s="843"/>
      <c r="AJ29" s="843"/>
      <c r="AK29" s="843"/>
      <c r="AL29" s="843"/>
      <c r="AM29" s="843"/>
      <c r="AN29" s="843"/>
      <c r="AO29" s="843"/>
      <c r="AP29" s="843"/>
      <c r="AQ29" s="843"/>
      <c r="AR29" s="843"/>
      <c r="AS29" s="843"/>
      <c r="AT29" s="843"/>
      <c r="AU29" s="843"/>
      <c r="AV29" s="843"/>
      <c r="AW29" s="843"/>
      <c r="AX29" s="843"/>
      <c r="AY29" s="843"/>
      <c r="AZ29" s="843"/>
      <c r="BA29" s="843"/>
      <c r="BB29" s="843"/>
      <c r="BC29" s="843"/>
      <c r="BD29" s="843"/>
      <c r="BE29" s="843"/>
      <c r="BF29" s="843"/>
      <c r="BG29" s="843"/>
      <c r="BH29" s="843"/>
      <c r="BI29" s="843"/>
      <c r="BJ29" s="843"/>
      <c r="BK29" s="843"/>
      <c r="BL29" s="843"/>
      <c r="BM29" s="843"/>
      <c r="BN29" s="843"/>
      <c r="BO29" s="843"/>
      <c r="BP29" s="843"/>
      <c r="BQ29" s="843"/>
      <c r="BR29" s="843"/>
      <c r="BS29" s="843"/>
      <c r="BT29" s="843"/>
      <c r="BU29" s="843"/>
      <c r="BV29" s="843"/>
      <c r="BW29" s="843"/>
    </row>
    <row r="30" spans="1:75" s="819" customFormat="1" ht="15.5">
      <c r="A30" s="821"/>
      <c r="B30" s="843"/>
      <c r="C30" s="843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43"/>
      <c r="Q30" s="843"/>
      <c r="R30" s="843"/>
      <c r="S30" s="843"/>
      <c r="T30" s="843"/>
      <c r="U30" s="843"/>
      <c r="V30" s="843"/>
      <c r="W30" s="843"/>
      <c r="X30" s="843"/>
      <c r="Y30" s="843"/>
      <c r="Z30" s="843"/>
      <c r="AA30" s="843"/>
      <c r="AB30" s="843"/>
      <c r="AC30" s="843"/>
      <c r="AD30" s="843"/>
      <c r="AE30" s="843"/>
      <c r="AF30" s="843"/>
      <c r="AG30" s="843"/>
      <c r="AH30" s="843"/>
      <c r="AI30" s="843"/>
      <c r="AJ30" s="843"/>
      <c r="AK30" s="843"/>
      <c r="AL30" s="843"/>
      <c r="AM30" s="843"/>
      <c r="AN30" s="843"/>
      <c r="AO30" s="843"/>
      <c r="AP30" s="843"/>
      <c r="AQ30" s="843"/>
      <c r="AR30" s="843"/>
      <c r="AS30" s="843"/>
      <c r="AT30" s="843"/>
      <c r="AU30" s="843"/>
      <c r="AV30" s="843"/>
      <c r="AW30" s="843"/>
      <c r="AX30" s="843"/>
      <c r="AY30" s="843"/>
      <c r="AZ30" s="843"/>
      <c r="BA30" s="843"/>
      <c r="BB30" s="843"/>
      <c r="BC30" s="843"/>
      <c r="BD30" s="843"/>
      <c r="BE30" s="843"/>
      <c r="BF30" s="843"/>
      <c r="BG30" s="843"/>
      <c r="BH30" s="843"/>
      <c r="BI30" s="843"/>
      <c r="BJ30" s="843"/>
      <c r="BK30" s="843"/>
      <c r="BL30" s="843"/>
      <c r="BM30" s="843"/>
      <c r="BN30" s="843"/>
      <c r="BO30" s="843"/>
      <c r="BP30" s="843"/>
      <c r="BQ30" s="843"/>
      <c r="BR30" s="843"/>
      <c r="BS30" s="843"/>
      <c r="BT30" s="843"/>
      <c r="BU30" s="843"/>
      <c r="BV30" s="843"/>
      <c r="BW30" s="843"/>
    </row>
    <row r="31" spans="1:75" s="819" customFormat="1" ht="15.5">
      <c r="A31" s="821"/>
      <c r="B31" s="843"/>
      <c r="C31" s="843"/>
      <c r="D31" s="843"/>
      <c r="E31" s="843"/>
      <c r="F31" s="843"/>
      <c r="G31" s="843"/>
      <c r="H31" s="843"/>
      <c r="I31" s="843"/>
      <c r="J31" s="843"/>
      <c r="K31" s="843"/>
      <c r="L31" s="843"/>
      <c r="M31" s="843"/>
      <c r="N31" s="843"/>
      <c r="O31" s="843"/>
      <c r="P31" s="843"/>
      <c r="Q31" s="843"/>
      <c r="R31" s="843"/>
      <c r="S31" s="843"/>
      <c r="T31" s="843"/>
      <c r="U31" s="843"/>
      <c r="V31" s="843"/>
      <c r="W31" s="843"/>
      <c r="X31" s="843"/>
      <c r="Y31" s="843"/>
      <c r="Z31" s="843"/>
      <c r="AA31" s="843"/>
      <c r="AB31" s="843"/>
      <c r="AC31" s="843"/>
      <c r="AD31" s="843"/>
      <c r="AE31" s="843"/>
      <c r="AF31" s="843"/>
      <c r="AG31" s="843"/>
      <c r="AH31" s="843"/>
      <c r="AI31" s="843"/>
      <c r="AJ31" s="843"/>
      <c r="AK31" s="843"/>
      <c r="AL31" s="843"/>
      <c r="AM31" s="843"/>
      <c r="AN31" s="843"/>
      <c r="AO31" s="843"/>
      <c r="AP31" s="843"/>
      <c r="AQ31" s="843"/>
      <c r="AR31" s="843"/>
      <c r="AS31" s="843"/>
      <c r="AT31" s="843"/>
      <c r="AU31" s="843"/>
      <c r="AV31" s="843"/>
      <c r="AW31" s="843"/>
      <c r="AX31" s="843"/>
      <c r="AY31" s="843"/>
      <c r="AZ31" s="843"/>
      <c r="BA31" s="843"/>
      <c r="BB31" s="843"/>
      <c r="BC31" s="843"/>
      <c r="BD31" s="843"/>
      <c r="BE31" s="843"/>
      <c r="BF31" s="843"/>
      <c r="BG31" s="843"/>
      <c r="BH31" s="843"/>
      <c r="BI31" s="843"/>
      <c r="BJ31" s="843"/>
      <c r="BK31" s="843"/>
      <c r="BL31" s="843"/>
      <c r="BM31" s="843"/>
      <c r="BN31" s="843"/>
      <c r="BO31" s="843"/>
      <c r="BP31" s="843"/>
      <c r="BQ31" s="843"/>
      <c r="BR31" s="843"/>
      <c r="BS31" s="843"/>
      <c r="BT31" s="843"/>
      <c r="BU31" s="843"/>
      <c r="BV31" s="843"/>
      <c r="BW31" s="843"/>
    </row>
    <row r="32" spans="1:75" s="819" customFormat="1" ht="15.5">
      <c r="A32" s="821"/>
      <c r="B32" s="843"/>
      <c r="C32" s="821"/>
      <c r="D32" s="843"/>
      <c r="E32" s="843"/>
      <c r="F32" s="843"/>
      <c r="G32" s="843"/>
      <c r="H32" s="843"/>
      <c r="I32" s="843"/>
      <c r="J32" s="843"/>
      <c r="K32" s="843"/>
      <c r="L32" s="843"/>
      <c r="M32" s="843"/>
      <c r="N32" s="843"/>
      <c r="O32" s="843"/>
      <c r="P32" s="843"/>
      <c r="Q32" s="843"/>
      <c r="R32" s="843"/>
      <c r="S32" s="843"/>
      <c r="T32" s="843"/>
      <c r="U32" s="843"/>
      <c r="V32" s="843"/>
      <c r="W32" s="843"/>
      <c r="X32" s="843"/>
      <c r="Y32" s="843"/>
      <c r="Z32" s="843"/>
      <c r="AA32" s="843"/>
      <c r="AB32" s="843"/>
      <c r="AC32" s="843"/>
      <c r="AD32" s="843"/>
      <c r="AE32" s="821"/>
      <c r="AF32" s="821"/>
      <c r="AG32" s="821"/>
      <c r="AH32" s="843"/>
      <c r="AI32" s="843"/>
      <c r="AJ32" s="843"/>
      <c r="AK32" s="843"/>
      <c r="AL32" s="843"/>
      <c r="AM32" s="843"/>
      <c r="AN32" s="843"/>
      <c r="AO32" s="843"/>
      <c r="AP32" s="843"/>
      <c r="AQ32" s="843"/>
      <c r="AR32" s="843"/>
      <c r="AS32" s="843"/>
      <c r="AT32" s="843"/>
      <c r="AU32" s="843"/>
      <c r="AV32" s="843"/>
      <c r="AW32" s="843"/>
      <c r="AX32" s="843"/>
      <c r="AY32" s="843"/>
      <c r="AZ32" s="843"/>
      <c r="BA32" s="843"/>
      <c r="BB32" s="843"/>
      <c r="BC32" s="843"/>
      <c r="BD32" s="843"/>
      <c r="BE32" s="843"/>
      <c r="BF32" s="843"/>
      <c r="BG32" s="843"/>
      <c r="BH32" s="843"/>
      <c r="BI32" s="843"/>
      <c r="BJ32" s="843"/>
      <c r="BK32" s="843"/>
      <c r="BL32" s="843"/>
      <c r="BM32" s="843"/>
      <c r="BN32" s="843"/>
      <c r="BO32" s="843"/>
      <c r="BP32" s="843"/>
      <c r="BQ32" s="843"/>
      <c r="BR32" s="843"/>
      <c r="BS32" s="843"/>
      <c r="BT32" s="843"/>
      <c r="BU32" s="843"/>
      <c r="BV32" s="843"/>
      <c r="BW32" s="843"/>
    </row>
    <row r="33" spans="1:50" s="819" customFormat="1" ht="15.5">
      <c r="A33" s="843"/>
      <c r="B33" s="843"/>
      <c r="C33" s="821"/>
      <c r="D33" s="843"/>
      <c r="E33" s="843"/>
      <c r="F33" s="843"/>
      <c r="G33" s="843"/>
      <c r="H33" s="843"/>
      <c r="I33" s="843"/>
      <c r="J33" s="843"/>
      <c r="K33" s="843"/>
      <c r="L33" s="843"/>
      <c r="M33" s="843"/>
      <c r="N33" s="843"/>
      <c r="O33" s="843"/>
      <c r="P33" s="843"/>
      <c r="Q33" s="843"/>
      <c r="R33" s="843"/>
      <c r="S33" s="843"/>
      <c r="T33" s="843"/>
      <c r="U33" s="843"/>
      <c r="V33" s="843"/>
      <c r="W33" s="843"/>
      <c r="X33" s="843"/>
      <c r="Y33" s="843"/>
      <c r="Z33" s="843"/>
      <c r="AA33" s="843"/>
      <c r="AB33" s="843"/>
      <c r="AC33" s="843"/>
      <c r="AD33" s="843"/>
      <c r="AE33" s="821"/>
      <c r="AF33" s="821"/>
      <c r="AG33" s="821"/>
      <c r="AH33" s="843"/>
      <c r="AI33" s="843"/>
      <c r="AJ33" s="843"/>
      <c r="AK33" s="843"/>
      <c r="AL33" s="843"/>
      <c r="AM33" s="843"/>
      <c r="AN33" s="843"/>
      <c r="AO33" s="843"/>
      <c r="AP33" s="843"/>
      <c r="AQ33" s="843"/>
      <c r="AR33" s="843"/>
      <c r="AS33" s="843"/>
      <c r="AT33" s="843"/>
      <c r="AU33" s="843"/>
      <c r="AV33" s="843"/>
      <c r="AW33" s="843"/>
      <c r="AX33" s="843"/>
    </row>
    <row r="34" spans="1:50" s="818" customFormat="1" ht="15.5">
      <c r="A34" s="845"/>
      <c r="B34" s="845"/>
      <c r="C34" s="822"/>
      <c r="D34" s="845"/>
      <c r="E34" s="845"/>
      <c r="F34" s="845"/>
      <c r="G34" s="845"/>
      <c r="H34" s="845"/>
      <c r="I34" s="845"/>
      <c r="J34" s="845"/>
      <c r="K34" s="845"/>
      <c r="L34" s="845"/>
      <c r="M34" s="845"/>
      <c r="N34" s="845"/>
      <c r="O34" s="845"/>
      <c r="P34" s="845"/>
      <c r="Q34" s="845"/>
      <c r="R34" s="845"/>
      <c r="S34" s="845"/>
      <c r="T34" s="845"/>
      <c r="U34" s="845"/>
      <c r="V34" s="845"/>
      <c r="W34" s="845"/>
      <c r="X34" s="845"/>
      <c r="Y34" s="845"/>
      <c r="Z34" s="845"/>
      <c r="AA34" s="845"/>
      <c r="AB34" s="845"/>
      <c r="AC34" s="845"/>
      <c r="AD34" s="845"/>
      <c r="AE34" s="822"/>
      <c r="AF34" s="822"/>
      <c r="AG34" s="822"/>
      <c r="AH34" s="845"/>
      <c r="AI34" s="845"/>
      <c r="AJ34" s="845"/>
      <c r="AK34" s="845"/>
      <c r="AL34" s="845"/>
      <c r="AM34" s="845"/>
      <c r="AN34" s="845"/>
      <c r="AO34" s="845"/>
      <c r="AP34" s="845"/>
      <c r="AQ34" s="845"/>
      <c r="AR34" s="845"/>
      <c r="AS34" s="845"/>
      <c r="AT34" s="845"/>
      <c r="AU34" s="845"/>
      <c r="AV34" s="845"/>
      <c r="AW34" s="845"/>
      <c r="AX34" s="845"/>
    </row>
    <row r="35" spans="1:50" s="818" customFormat="1" ht="15.5">
      <c r="A35" s="845"/>
      <c r="B35" s="845"/>
      <c r="C35" s="822"/>
      <c r="D35" s="845"/>
      <c r="E35" s="845"/>
      <c r="F35" s="845"/>
      <c r="G35" s="845"/>
      <c r="H35" s="845"/>
      <c r="I35" s="845"/>
      <c r="J35" s="845"/>
      <c r="K35" s="845"/>
      <c r="L35" s="845"/>
      <c r="M35" s="845"/>
      <c r="N35" s="845"/>
      <c r="O35" s="845"/>
      <c r="P35" s="845"/>
      <c r="Q35" s="845"/>
      <c r="R35" s="845"/>
      <c r="S35" s="845"/>
      <c r="T35" s="845"/>
      <c r="U35" s="845"/>
      <c r="V35" s="845"/>
      <c r="W35" s="845"/>
      <c r="X35" s="845"/>
      <c r="Y35" s="845"/>
      <c r="Z35" s="845"/>
      <c r="AA35" s="845"/>
      <c r="AB35" s="845"/>
      <c r="AC35" s="845"/>
      <c r="AD35" s="845"/>
      <c r="AE35" s="822"/>
      <c r="AF35" s="822"/>
      <c r="AG35" s="822"/>
      <c r="AH35" s="845"/>
      <c r="AI35" s="845"/>
      <c r="AJ35" s="845"/>
      <c r="AK35" s="845"/>
      <c r="AL35" s="845"/>
      <c r="AM35" s="845"/>
      <c r="AN35" s="845"/>
      <c r="AO35" s="845"/>
      <c r="AP35" s="845"/>
      <c r="AQ35" s="845"/>
      <c r="AR35" s="845"/>
      <c r="AS35" s="845"/>
      <c r="AT35" s="845"/>
      <c r="AU35" s="845"/>
      <c r="AV35" s="845"/>
      <c r="AW35" s="845"/>
      <c r="AX35" s="845"/>
    </row>
    <row r="36" spans="1:50" s="818" customFormat="1" ht="15.5">
      <c r="A36" s="845"/>
      <c r="B36" s="845"/>
      <c r="C36" s="822"/>
      <c r="D36" s="845"/>
      <c r="E36" s="845"/>
      <c r="F36" s="845"/>
      <c r="G36" s="845"/>
      <c r="H36" s="845"/>
      <c r="I36" s="845"/>
      <c r="J36" s="845"/>
      <c r="K36" s="845"/>
      <c r="L36" s="845"/>
      <c r="M36" s="845"/>
      <c r="N36" s="845"/>
      <c r="O36" s="845"/>
      <c r="P36" s="845"/>
      <c r="Q36" s="845"/>
      <c r="R36" s="845"/>
      <c r="S36" s="845"/>
      <c r="T36" s="845"/>
      <c r="U36" s="845"/>
      <c r="V36" s="845"/>
      <c r="W36" s="845"/>
      <c r="X36" s="845"/>
      <c r="Y36" s="845"/>
      <c r="Z36" s="845"/>
      <c r="AA36" s="845"/>
      <c r="AB36" s="845"/>
      <c r="AC36" s="845"/>
      <c r="AD36" s="845"/>
      <c r="AE36" s="822"/>
      <c r="AF36" s="822"/>
      <c r="AG36" s="822"/>
      <c r="AH36" s="845"/>
      <c r="AI36" s="845"/>
      <c r="AJ36" s="845"/>
      <c r="AK36" s="845"/>
      <c r="AL36" s="845"/>
      <c r="AM36" s="845"/>
      <c r="AN36" s="845"/>
      <c r="AO36" s="845"/>
      <c r="AP36" s="845"/>
      <c r="AQ36" s="845"/>
      <c r="AR36" s="845"/>
      <c r="AS36" s="845"/>
      <c r="AT36" s="845"/>
      <c r="AU36" s="845"/>
      <c r="AV36" s="845"/>
      <c r="AW36" s="845"/>
      <c r="AX36" s="845"/>
    </row>
    <row r="37" spans="1:50" s="818" customFormat="1" ht="15.5">
      <c r="A37" s="845"/>
      <c r="B37" s="845"/>
      <c r="C37" s="822"/>
      <c r="D37" s="845"/>
      <c r="E37" s="845"/>
      <c r="F37" s="845"/>
      <c r="G37" s="845"/>
      <c r="H37" s="845"/>
      <c r="I37" s="845"/>
      <c r="J37" s="845"/>
      <c r="K37" s="845"/>
      <c r="L37" s="845"/>
      <c r="M37" s="845"/>
      <c r="N37" s="845"/>
      <c r="O37" s="845"/>
      <c r="P37" s="845"/>
      <c r="Q37" s="845"/>
      <c r="R37" s="845"/>
      <c r="S37" s="845"/>
      <c r="T37" s="845"/>
      <c r="U37" s="845"/>
      <c r="V37" s="845"/>
      <c r="W37" s="845"/>
      <c r="X37" s="845"/>
      <c r="Y37" s="845"/>
      <c r="Z37" s="845"/>
      <c r="AA37" s="845"/>
      <c r="AB37" s="845"/>
      <c r="AC37" s="845"/>
      <c r="AD37" s="845"/>
      <c r="AE37" s="822"/>
      <c r="AF37" s="822"/>
      <c r="AG37" s="822"/>
      <c r="AH37" s="845"/>
      <c r="AI37" s="845"/>
      <c r="AJ37" s="845"/>
      <c r="AK37" s="845"/>
      <c r="AL37" s="845"/>
      <c r="AM37" s="845"/>
      <c r="AN37" s="845"/>
      <c r="AO37" s="845"/>
      <c r="AP37" s="845"/>
      <c r="AQ37" s="845"/>
      <c r="AR37" s="845"/>
      <c r="AS37" s="845"/>
      <c r="AT37" s="845"/>
      <c r="AU37" s="845"/>
      <c r="AV37" s="845"/>
      <c r="AW37" s="845"/>
      <c r="AX37" s="845"/>
    </row>
    <row r="38" spans="1:50" s="819" customFormat="1" ht="15.5">
      <c r="A38" s="843"/>
      <c r="B38" s="843"/>
      <c r="C38" s="821"/>
      <c r="D38" s="843"/>
      <c r="E38" s="843"/>
      <c r="F38" s="843"/>
      <c r="G38" s="843"/>
      <c r="H38" s="843"/>
      <c r="I38" s="843"/>
      <c r="J38" s="843"/>
      <c r="K38" s="843"/>
      <c r="L38" s="843"/>
      <c r="M38" s="843"/>
      <c r="N38" s="843"/>
      <c r="O38" s="843"/>
      <c r="P38" s="843"/>
      <c r="Q38" s="843"/>
      <c r="R38" s="843"/>
      <c r="S38" s="843"/>
      <c r="T38" s="843"/>
      <c r="U38" s="843"/>
      <c r="V38" s="843"/>
      <c r="W38" s="843"/>
      <c r="X38" s="843"/>
      <c r="Y38" s="843"/>
      <c r="Z38" s="843"/>
      <c r="AA38" s="843"/>
      <c r="AB38" s="843"/>
      <c r="AC38" s="843"/>
      <c r="AD38" s="843"/>
      <c r="AE38" s="821"/>
      <c r="AF38" s="821"/>
      <c r="AG38" s="821"/>
      <c r="AH38" s="843"/>
      <c r="AI38" s="843"/>
      <c r="AJ38" s="843"/>
      <c r="AK38" s="843"/>
      <c r="AL38" s="843"/>
      <c r="AM38" s="843"/>
      <c r="AN38" s="843"/>
      <c r="AO38" s="843"/>
      <c r="AP38" s="843"/>
      <c r="AQ38" s="843"/>
      <c r="AR38" s="843"/>
      <c r="AS38" s="843"/>
      <c r="AT38" s="843"/>
      <c r="AU38" s="843"/>
      <c r="AV38" s="843"/>
      <c r="AW38" s="843"/>
      <c r="AX38" s="843"/>
    </row>
    <row r="39" spans="1:50" s="819" customFormat="1" ht="15.5">
      <c r="A39" s="843"/>
      <c r="B39" s="843"/>
      <c r="C39" s="821"/>
      <c r="D39" s="843"/>
      <c r="E39" s="843"/>
      <c r="F39" s="843"/>
      <c r="G39" s="843"/>
      <c r="H39" s="843"/>
      <c r="I39" s="843"/>
      <c r="J39" s="843"/>
      <c r="K39" s="843"/>
      <c r="L39" s="843"/>
      <c r="M39" s="843"/>
      <c r="N39" s="843"/>
      <c r="O39" s="843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21"/>
      <c r="AF39" s="821"/>
      <c r="AG39" s="821"/>
      <c r="AH39" s="843"/>
      <c r="AI39" s="843"/>
      <c r="AJ39" s="843"/>
      <c r="AK39" s="843"/>
      <c r="AL39" s="843"/>
      <c r="AM39" s="843"/>
      <c r="AN39" s="843"/>
      <c r="AO39" s="843"/>
      <c r="AP39" s="843"/>
      <c r="AQ39" s="843"/>
      <c r="AR39" s="843"/>
      <c r="AS39" s="843"/>
      <c r="AT39" s="843"/>
      <c r="AU39" s="843"/>
      <c r="AV39" s="843"/>
      <c r="AW39" s="843"/>
      <c r="AX39" s="843"/>
    </row>
    <row r="40" spans="1:50" s="819" customFormat="1" ht="15.5">
      <c r="A40" s="843"/>
      <c r="B40" s="843"/>
      <c r="C40" s="821"/>
      <c r="D40" s="843"/>
      <c r="E40" s="843"/>
      <c r="F40" s="843"/>
      <c r="G40" s="843"/>
      <c r="H40" s="843"/>
      <c r="I40" s="843"/>
      <c r="J40" s="843"/>
      <c r="K40" s="843"/>
      <c r="L40" s="843"/>
      <c r="M40" s="843"/>
      <c r="N40" s="843"/>
      <c r="O40" s="843"/>
      <c r="P40" s="843"/>
      <c r="Q40" s="843"/>
      <c r="R40" s="843"/>
      <c r="S40" s="843"/>
      <c r="T40" s="843"/>
      <c r="U40" s="843"/>
      <c r="V40" s="843"/>
      <c r="W40" s="843"/>
      <c r="X40" s="843"/>
      <c r="Y40" s="843"/>
      <c r="Z40" s="843"/>
      <c r="AA40" s="843"/>
      <c r="AB40" s="843"/>
      <c r="AC40" s="843"/>
      <c r="AD40" s="843"/>
      <c r="AE40" s="821"/>
      <c r="AF40" s="821"/>
      <c r="AG40" s="821"/>
      <c r="AH40" s="843"/>
      <c r="AI40" s="843"/>
      <c r="AJ40" s="843"/>
      <c r="AK40" s="843"/>
      <c r="AL40" s="843"/>
      <c r="AM40" s="843"/>
      <c r="AN40" s="843"/>
      <c r="AO40" s="843"/>
      <c r="AP40" s="843"/>
      <c r="AQ40" s="843"/>
      <c r="AR40" s="843"/>
      <c r="AS40" s="843"/>
      <c r="AT40" s="843"/>
      <c r="AU40" s="843"/>
      <c r="AV40" s="843"/>
      <c r="AW40" s="843"/>
      <c r="AX40" s="843"/>
    </row>
    <row r="41" spans="1:50" s="819" customFormat="1" ht="15.5">
      <c r="A41" s="843"/>
      <c r="B41" s="843"/>
      <c r="C41" s="821"/>
      <c r="D41" s="843"/>
      <c r="E41" s="843"/>
      <c r="F41" s="843"/>
      <c r="G41" s="843"/>
      <c r="H41" s="843"/>
      <c r="I41" s="843"/>
      <c r="J41" s="843"/>
      <c r="K41" s="843"/>
      <c r="L41" s="843"/>
      <c r="M41" s="843"/>
      <c r="N41" s="843"/>
      <c r="O41" s="843"/>
      <c r="P41" s="843"/>
      <c r="Q41" s="843"/>
      <c r="R41" s="843"/>
      <c r="S41" s="843"/>
      <c r="T41" s="843"/>
      <c r="U41" s="843"/>
      <c r="V41" s="843"/>
      <c r="W41" s="843"/>
      <c r="X41" s="843"/>
      <c r="Y41" s="843"/>
      <c r="Z41" s="843"/>
      <c r="AA41" s="843"/>
      <c r="AB41" s="843"/>
      <c r="AC41" s="843"/>
      <c r="AD41" s="843"/>
      <c r="AE41" s="821"/>
      <c r="AF41" s="821"/>
      <c r="AG41" s="821"/>
      <c r="AH41" s="843"/>
      <c r="AI41" s="843"/>
      <c r="AJ41" s="843"/>
      <c r="AK41" s="843"/>
      <c r="AL41" s="843"/>
      <c r="AM41" s="843"/>
      <c r="AN41" s="843"/>
      <c r="AO41" s="843"/>
      <c r="AP41" s="843"/>
      <c r="AQ41" s="843"/>
      <c r="AR41" s="843"/>
      <c r="AS41" s="843"/>
      <c r="AT41" s="843"/>
      <c r="AU41" s="843"/>
      <c r="AV41" s="843"/>
      <c r="AW41" s="843"/>
      <c r="AX41" s="843"/>
    </row>
    <row r="42" spans="1:50" s="819" customFormat="1" ht="15.5">
      <c r="A42" s="843"/>
      <c r="B42" s="843"/>
      <c r="C42" s="821"/>
      <c r="D42" s="843"/>
      <c r="E42" s="843"/>
      <c r="F42" s="843"/>
      <c r="G42" s="843"/>
      <c r="H42" s="843"/>
      <c r="I42" s="843"/>
      <c r="J42" s="843"/>
      <c r="K42" s="843"/>
      <c r="L42" s="843"/>
      <c r="M42" s="843"/>
      <c r="N42" s="843"/>
      <c r="O42" s="843"/>
      <c r="P42" s="843"/>
      <c r="Q42" s="843"/>
      <c r="R42" s="843"/>
      <c r="S42" s="843"/>
      <c r="T42" s="843"/>
      <c r="U42" s="843"/>
      <c r="V42" s="843"/>
      <c r="W42" s="843"/>
      <c r="X42" s="843"/>
      <c r="Y42" s="843"/>
      <c r="Z42" s="843"/>
      <c r="AA42" s="843"/>
      <c r="AB42" s="843"/>
      <c r="AC42" s="843"/>
      <c r="AD42" s="843"/>
      <c r="AE42" s="821"/>
      <c r="AF42" s="821"/>
      <c r="AG42" s="821"/>
      <c r="AH42" s="843"/>
      <c r="AI42" s="843"/>
      <c r="AJ42" s="843"/>
      <c r="AK42" s="843"/>
      <c r="AL42" s="843"/>
      <c r="AM42" s="843"/>
      <c r="AN42" s="843"/>
      <c r="AO42" s="843"/>
      <c r="AP42" s="843"/>
      <c r="AQ42" s="843"/>
      <c r="AR42" s="843"/>
      <c r="AS42" s="843"/>
      <c r="AT42" s="843"/>
      <c r="AU42" s="843"/>
      <c r="AV42" s="843"/>
      <c r="AW42" s="843"/>
      <c r="AX42" s="843"/>
    </row>
    <row r="43" spans="1:50" ht="15.5">
      <c r="A43" s="843"/>
      <c r="B43" s="844"/>
      <c r="C43" s="847" t="s">
        <v>710</v>
      </c>
      <c r="D43" s="844"/>
      <c r="E43" s="844"/>
      <c r="F43" s="844"/>
      <c r="G43" s="844"/>
      <c r="H43" s="844"/>
      <c r="I43" s="844"/>
      <c r="J43" s="844"/>
      <c r="K43" s="605"/>
      <c r="L43" s="605"/>
      <c r="M43" s="605"/>
      <c r="N43" s="844"/>
      <c r="O43" s="844"/>
      <c r="P43" s="847" t="s">
        <v>711</v>
      </c>
      <c r="Q43" s="844"/>
      <c r="R43" s="844"/>
      <c r="S43" s="844"/>
      <c r="T43" s="844"/>
      <c r="U43" s="844"/>
      <c r="V43" s="844"/>
      <c r="W43" s="844"/>
      <c r="X43" s="605"/>
      <c r="Y43" s="605"/>
      <c r="Z43" s="605"/>
      <c r="AA43" s="605"/>
      <c r="AB43" s="605"/>
      <c r="AC43" s="605"/>
      <c r="AD43" s="605"/>
      <c r="AE43" s="605"/>
      <c r="AF43" s="605"/>
      <c r="AG43" s="605"/>
      <c r="AH43" s="605"/>
      <c r="AI43" s="605"/>
      <c r="AJ43" s="605"/>
      <c r="AK43" s="605"/>
      <c r="AL43" s="605"/>
      <c r="AM43" s="605"/>
      <c r="AN43" s="605"/>
      <c r="AO43" s="605"/>
      <c r="AP43" s="605"/>
      <c r="AQ43" s="605"/>
      <c r="AR43" s="844"/>
      <c r="AS43" s="844"/>
      <c r="AT43" s="844"/>
      <c r="AU43" s="844"/>
      <c r="AV43" s="844"/>
      <c r="AW43" s="844"/>
      <c r="AX43" s="844"/>
    </row>
    <row r="44" spans="1:50" ht="15.5">
      <c r="A44" s="843"/>
      <c r="B44" s="844"/>
      <c r="C44" s="875">
        <v>2018</v>
      </c>
      <c r="D44" s="876">
        <v>2019</v>
      </c>
      <c r="E44" s="876">
        <v>2020</v>
      </c>
      <c r="F44" s="876">
        <v>2021</v>
      </c>
      <c r="G44" s="876">
        <v>2022</v>
      </c>
      <c r="H44" s="876">
        <v>2023</v>
      </c>
      <c r="I44" s="876">
        <v>2024</v>
      </c>
      <c r="J44" s="877">
        <v>2025</v>
      </c>
      <c r="K44" s="605"/>
      <c r="L44" s="605"/>
      <c r="M44" s="605"/>
      <c r="N44" s="844"/>
      <c r="O44" s="844"/>
      <c r="P44" s="849" t="str">
        <f>"Pre-"&amp;Q44</f>
        <v>Pre-2012</v>
      </c>
      <c r="Q44" s="850">
        <f t="shared" ref="Q44:AC44" si="3">R44-1</f>
        <v>2012</v>
      </c>
      <c r="R44" s="850">
        <f t="shared" si="3"/>
        <v>2013</v>
      </c>
      <c r="S44" s="850">
        <f t="shared" si="3"/>
        <v>2014</v>
      </c>
      <c r="T44" s="850">
        <f t="shared" si="3"/>
        <v>2015</v>
      </c>
      <c r="U44" s="850">
        <f t="shared" si="3"/>
        <v>2016</v>
      </c>
      <c r="V44" s="850">
        <f t="shared" si="3"/>
        <v>2017</v>
      </c>
      <c r="W44" s="850">
        <f t="shared" si="3"/>
        <v>2018</v>
      </c>
      <c r="X44" s="850">
        <f t="shared" si="3"/>
        <v>2019</v>
      </c>
      <c r="Y44" s="850">
        <f t="shared" si="3"/>
        <v>2020</v>
      </c>
      <c r="Z44" s="850">
        <f t="shared" si="3"/>
        <v>2021</v>
      </c>
      <c r="AA44" s="850">
        <f t="shared" si="3"/>
        <v>2022</v>
      </c>
      <c r="AB44" s="850">
        <f t="shared" si="3"/>
        <v>2023</v>
      </c>
      <c r="AC44" s="850">
        <f t="shared" si="3"/>
        <v>2024</v>
      </c>
      <c r="AD44" s="878">
        <v>2025</v>
      </c>
      <c r="AE44" s="605"/>
      <c r="AF44" s="605"/>
      <c r="AG44" s="605"/>
      <c r="AH44" s="605"/>
      <c r="AI44" s="605"/>
      <c r="AJ44" s="605"/>
      <c r="AK44" s="605"/>
      <c r="AL44" s="605"/>
      <c r="AM44" s="605"/>
      <c r="AN44" s="605"/>
      <c r="AO44" s="605"/>
      <c r="AP44" s="605"/>
      <c r="AQ44" s="605"/>
      <c r="AR44" s="605"/>
      <c r="AS44" s="605"/>
      <c r="AT44" s="605"/>
      <c r="AU44" s="605"/>
      <c r="AV44" s="605"/>
      <c r="AW44" s="605"/>
      <c r="AX44" s="605"/>
    </row>
    <row r="45" spans="1:50" ht="15.5">
      <c r="A45" s="843"/>
      <c r="B45" s="879" t="s">
        <v>709</v>
      </c>
      <c r="C45" s="880">
        <v>2.257E-2</v>
      </c>
      <c r="D45" s="881">
        <v>3.2369592286518509</v>
      </c>
      <c r="E45" s="881">
        <v>3.0329727551706314</v>
      </c>
      <c r="F45" s="881">
        <v>7.4231533788591939</v>
      </c>
      <c r="G45" s="881">
        <v>17.173255393225027</v>
      </c>
      <c r="H45" s="881">
        <v>18.668959156634561</v>
      </c>
      <c r="I45" s="881">
        <v>19.047248846396865</v>
      </c>
      <c r="J45" s="882">
        <v>23.448950114404965</v>
      </c>
      <c r="K45" s="605"/>
      <c r="L45" s="605"/>
      <c r="M45" s="605"/>
      <c r="N45" s="844"/>
      <c r="O45" s="879" t="s">
        <v>709</v>
      </c>
      <c r="P45" s="883">
        <v>13.565962160389626</v>
      </c>
      <c r="Q45" s="884">
        <v>7.3410071086552753</v>
      </c>
      <c r="R45" s="884">
        <v>6.8249952800139821</v>
      </c>
      <c r="S45" s="884">
        <v>14.686246921626665</v>
      </c>
      <c r="T45" s="884">
        <v>21.098325083287165</v>
      </c>
      <c r="U45" s="884">
        <v>26.610144463545726</v>
      </c>
      <c r="V45" s="884">
        <v>28.282100197544352</v>
      </c>
      <c r="W45" s="884">
        <v>36.043962384987296</v>
      </c>
      <c r="X45" s="884">
        <v>31.57682230074656</v>
      </c>
      <c r="Y45" s="884">
        <v>36.08248198494222</v>
      </c>
      <c r="Z45" s="884">
        <v>47.558309498414431</v>
      </c>
      <c r="AA45" s="884">
        <v>30.047816398002642</v>
      </c>
      <c r="AB45" s="884">
        <v>20.335862234077734</v>
      </c>
      <c r="AC45" s="884">
        <v>17.482839433835004</v>
      </c>
      <c r="AD45" s="885">
        <v>3.8375366940393909</v>
      </c>
      <c r="AE45" s="605"/>
      <c r="AF45" s="605"/>
      <c r="AG45" s="605"/>
      <c r="AH45" s="605"/>
      <c r="AI45" s="605"/>
      <c r="AJ45" s="605"/>
      <c r="AK45" s="605"/>
      <c r="AL45" s="605"/>
      <c r="AM45" s="605"/>
      <c r="AN45" s="605"/>
      <c r="AO45" s="605"/>
      <c r="AP45" s="605"/>
      <c r="AQ45" s="605"/>
      <c r="AR45" s="605"/>
      <c r="AS45" s="605"/>
      <c r="AT45" s="605"/>
      <c r="AU45" s="605"/>
      <c r="AV45" s="605"/>
      <c r="AW45" s="605"/>
      <c r="AX45" s="605"/>
    </row>
    <row r="46" spans="1:50" ht="15.5">
      <c r="A46" s="843"/>
      <c r="B46" s="879" t="s">
        <v>488</v>
      </c>
      <c r="C46" s="886">
        <v>2.6988014444444444E-2</v>
      </c>
      <c r="D46" s="887">
        <v>1.4081135378767942</v>
      </c>
      <c r="E46" s="887">
        <v>1.5730233016786792</v>
      </c>
      <c r="F46" s="887">
        <v>4.6536998479925247</v>
      </c>
      <c r="G46" s="887">
        <v>9.7685792150651967</v>
      </c>
      <c r="H46" s="887">
        <v>9.2254724972796254</v>
      </c>
      <c r="I46" s="887">
        <v>8.561954103566503</v>
      </c>
      <c r="J46" s="888">
        <v>13.590557967530286</v>
      </c>
      <c r="K46" s="605"/>
      <c r="L46" s="605"/>
      <c r="M46" s="605"/>
      <c r="N46" s="844"/>
      <c r="O46" s="879" t="s">
        <v>488</v>
      </c>
      <c r="P46" s="886">
        <v>11.246390708477646</v>
      </c>
      <c r="Q46" s="887">
        <v>3.7401428103643726</v>
      </c>
      <c r="R46" s="887">
        <v>4.1275950371973895</v>
      </c>
      <c r="S46" s="887">
        <v>9.9266396160663675</v>
      </c>
      <c r="T46" s="887">
        <v>14.083780485151001</v>
      </c>
      <c r="U46" s="887">
        <v>16.117126351823106</v>
      </c>
      <c r="V46" s="887">
        <v>12.555177806484696</v>
      </c>
      <c r="W46" s="887">
        <v>18.8984729644441</v>
      </c>
      <c r="X46" s="887">
        <v>15.017640209426864</v>
      </c>
      <c r="Y46" s="887">
        <v>17.947004617103669</v>
      </c>
      <c r="Z46" s="887">
        <v>27.304232640191803</v>
      </c>
      <c r="AA46" s="887">
        <v>17.330844949733489</v>
      </c>
      <c r="AB46" s="887">
        <v>10.222078711186498</v>
      </c>
      <c r="AC46" s="887">
        <v>7.4390538306338421</v>
      </c>
      <c r="AD46" s="888">
        <v>2.228599690506547</v>
      </c>
      <c r="AE46" s="605"/>
      <c r="AF46" s="605"/>
      <c r="AG46" s="605"/>
      <c r="AH46" s="605"/>
      <c r="AI46" s="605"/>
      <c r="AJ46" s="605"/>
      <c r="AK46" s="605"/>
      <c r="AL46" s="605"/>
      <c r="AM46" s="605"/>
      <c r="AN46" s="605"/>
      <c r="AO46" s="605"/>
      <c r="AP46" s="605"/>
      <c r="AQ46" s="605"/>
      <c r="AR46" s="605"/>
      <c r="AS46" s="605"/>
      <c r="AT46" s="605"/>
      <c r="AU46" s="605"/>
      <c r="AV46" s="605"/>
      <c r="AW46" s="605"/>
      <c r="AX46" s="605"/>
    </row>
    <row r="47" spans="1:50" ht="15.5">
      <c r="A47" s="843"/>
      <c r="B47" s="879" t="s">
        <v>490</v>
      </c>
      <c r="C47" s="880">
        <v>9.0814112288998439E-2</v>
      </c>
      <c r="D47" s="881">
        <v>1.1169091011242265</v>
      </c>
      <c r="E47" s="881">
        <v>1.8274105914354835</v>
      </c>
      <c r="F47" s="881">
        <v>5.6754618882834995</v>
      </c>
      <c r="G47" s="881">
        <v>12.147002070954205</v>
      </c>
      <c r="H47" s="881">
        <v>10.481705847885294</v>
      </c>
      <c r="I47" s="881">
        <v>9.488929737715635</v>
      </c>
      <c r="J47" s="882">
        <v>12.988739479062415</v>
      </c>
      <c r="K47" s="605"/>
      <c r="L47" s="605"/>
      <c r="M47" s="605"/>
      <c r="N47" s="844"/>
      <c r="O47" s="879" t="s">
        <v>490</v>
      </c>
      <c r="P47" s="880">
        <v>8.0880262081623009</v>
      </c>
      <c r="Q47" s="881">
        <v>6.3163340706234328</v>
      </c>
      <c r="R47" s="881">
        <v>2.4700293598343763</v>
      </c>
      <c r="S47" s="881">
        <v>9.2954955225272933</v>
      </c>
      <c r="T47" s="881">
        <v>10.104616672082205</v>
      </c>
      <c r="U47" s="881">
        <v>14.448976789268148</v>
      </c>
      <c r="V47" s="881">
        <v>12.617257014401368</v>
      </c>
      <c r="W47" s="881">
        <v>18.869757524200068</v>
      </c>
      <c r="X47" s="881">
        <v>11.235445485807816</v>
      </c>
      <c r="Y47" s="881">
        <v>26.277461123283942</v>
      </c>
      <c r="Z47" s="881">
        <v>34.963718479063942</v>
      </c>
      <c r="AA47" s="881">
        <v>21.762721451192654</v>
      </c>
      <c r="AB47" s="881">
        <v>10.685398319406715</v>
      </c>
      <c r="AC47" s="881">
        <v>7.9122622010956691</v>
      </c>
      <c r="AD47" s="882">
        <v>2.1955549379988466</v>
      </c>
      <c r="AE47" s="605"/>
      <c r="AF47" s="605"/>
      <c r="AG47" s="605"/>
      <c r="AH47" s="605"/>
      <c r="AI47" s="605"/>
      <c r="AJ47" s="605"/>
      <c r="AK47" s="605"/>
      <c r="AL47" s="605"/>
      <c r="AM47" s="605"/>
      <c r="AN47" s="605"/>
      <c r="AO47" s="605"/>
      <c r="AP47" s="605"/>
      <c r="AQ47" s="605"/>
      <c r="AR47" s="605"/>
      <c r="AS47" s="605"/>
      <c r="AT47" s="605"/>
      <c r="AU47" s="605"/>
      <c r="AV47" s="605"/>
      <c r="AW47" s="605"/>
      <c r="AX47" s="605"/>
    </row>
    <row r="48" spans="1:50" ht="15.5">
      <c r="A48" s="843"/>
      <c r="B48" s="879" t="s">
        <v>492</v>
      </c>
      <c r="C48" s="886">
        <v>0</v>
      </c>
      <c r="D48" s="887">
        <v>1.6385233054065529</v>
      </c>
      <c r="E48" s="887">
        <v>4.4127385675842428</v>
      </c>
      <c r="F48" s="887">
        <v>10.474522375684941</v>
      </c>
      <c r="G48" s="887">
        <v>19.057452223196712</v>
      </c>
      <c r="H48" s="887">
        <v>20.313263751177097</v>
      </c>
      <c r="I48" s="887">
        <v>21.682958839862991</v>
      </c>
      <c r="J48" s="888">
        <v>27.063591967479745</v>
      </c>
      <c r="K48" s="605"/>
      <c r="L48" s="605"/>
      <c r="M48" s="605"/>
      <c r="N48" s="844"/>
      <c r="O48" s="879" t="s">
        <v>492</v>
      </c>
      <c r="P48" s="886">
        <v>5.266426679762942</v>
      </c>
      <c r="Q48" s="887">
        <v>7.6478891579549035</v>
      </c>
      <c r="R48" s="887">
        <v>3.9769399705404935</v>
      </c>
      <c r="S48" s="887">
        <v>10.842597972045997</v>
      </c>
      <c r="T48" s="887">
        <v>11.158025005565746</v>
      </c>
      <c r="U48" s="887">
        <v>9.5003996252338769</v>
      </c>
      <c r="V48" s="887">
        <v>25.641315269940943</v>
      </c>
      <c r="W48" s="887">
        <v>41.257327715166745</v>
      </c>
      <c r="X48" s="887">
        <v>17.310063133434912</v>
      </c>
      <c r="Y48" s="887">
        <v>31.310345780026271</v>
      </c>
      <c r="Z48" s="887">
        <v>95.070811265135376</v>
      </c>
      <c r="AA48" s="887">
        <v>34.400820811594002</v>
      </c>
      <c r="AB48" s="887">
        <v>30.393580722813549</v>
      </c>
      <c r="AC48" s="887">
        <v>21.17198977860626</v>
      </c>
      <c r="AD48" s="888">
        <v>5.9140936912793665</v>
      </c>
      <c r="AE48" s="605"/>
      <c r="AF48" s="605"/>
      <c r="AG48" s="605"/>
      <c r="AH48" s="605"/>
      <c r="AI48" s="605"/>
      <c r="AJ48" s="605"/>
      <c r="AK48" s="605"/>
      <c r="AL48" s="605"/>
      <c r="AM48" s="605"/>
      <c r="AN48" s="605"/>
      <c r="AO48" s="605"/>
      <c r="AP48" s="605"/>
      <c r="AQ48" s="605"/>
      <c r="AR48" s="605"/>
      <c r="AS48" s="605"/>
      <c r="AT48" s="605"/>
      <c r="AU48" s="605"/>
      <c r="AV48" s="605"/>
      <c r="AW48" s="605"/>
      <c r="AX48" s="605"/>
    </row>
    <row r="49" spans="1:50" ht="15.5">
      <c r="A49" s="843"/>
      <c r="B49" s="875" t="s">
        <v>606</v>
      </c>
      <c r="C49" s="889">
        <f t="shared" ref="C49:J49" si="4">IFERROR(SUM(C45:C48),"")</f>
        <v>0.14037212673344288</v>
      </c>
      <c r="D49" s="890">
        <f t="shared" si="4"/>
        <v>7.4005051730594236</v>
      </c>
      <c r="E49" s="890">
        <f t="shared" si="4"/>
        <v>10.846145215869036</v>
      </c>
      <c r="F49" s="890">
        <f t="shared" si="4"/>
        <v>28.226837490820159</v>
      </c>
      <c r="G49" s="890">
        <f t="shared" si="4"/>
        <v>58.146288902441135</v>
      </c>
      <c r="H49" s="890">
        <f t="shared" si="4"/>
        <v>58.689401252976573</v>
      </c>
      <c r="I49" s="890">
        <f t="shared" si="4"/>
        <v>58.781091527541996</v>
      </c>
      <c r="J49" s="891">
        <f t="shared" si="4"/>
        <v>77.091839528477408</v>
      </c>
      <c r="K49" s="605"/>
      <c r="L49" s="605"/>
      <c r="M49" s="605"/>
      <c r="N49" s="844"/>
      <c r="O49" s="875" t="s">
        <v>607</v>
      </c>
      <c r="P49" s="889">
        <f t="shared" ref="P49:AD49" si="5">IFERROR(SUM(P45:P48),"")</f>
        <v>38.166805756792513</v>
      </c>
      <c r="Q49" s="890">
        <f t="shared" si="5"/>
        <v>25.045373147597985</v>
      </c>
      <c r="R49" s="890">
        <f t="shared" si="5"/>
        <v>17.399559647586241</v>
      </c>
      <c r="S49" s="890">
        <f t="shared" si="5"/>
        <v>44.750980032266327</v>
      </c>
      <c r="T49" s="890">
        <f t="shared" si="5"/>
        <v>56.444747246086123</v>
      </c>
      <c r="U49" s="890">
        <f t="shared" si="5"/>
        <v>66.676647229870866</v>
      </c>
      <c r="V49" s="890">
        <f t="shared" si="5"/>
        <v>79.095850288371352</v>
      </c>
      <c r="W49" s="890">
        <f t="shared" si="5"/>
        <v>115.06952058879821</v>
      </c>
      <c r="X49" s="890">
        <f t="shared" si="5"/>
        <v>75.139971129416153</v>
      </c>
      <c r="Y49" s="890">
        <f t="shared" si="5"/>
        <v>111.6172935053561</v>
      </c>
      <c r="Z49" s="890">
        <f t="shared" si="5"/>
        <v>204.89707188280556</v>
      </c>
      <c r="AA49" s="890">
        <f t="shared" si="5"/>
        <v>103.54220361052279</v>
      </c>
      <c r="AB49" s="890">
        <f t="shared" si="5"/>
        <v>71.636919987484504</v>
      </c>
      <c r="AC49" s="890">
        <f t="shared" si="5"/>
        <v>54.006145244170774</v>
      </c>
      <c r="AD49" s="891">
        <f t="shared" si="5"/>
        <v>14.17578501382415</v>
      </c>
      <c r="AE49" s="605"/>
      <c r="AF49" s="605"/>
      <c r="AG49" s="605"/>
      <c r="AH49" s="605"/>
      <c r="AI49" s="605"/>
      <c r="AJ49" s="605"/>
      <c r="AK49" s="605"/>
      <c r="AL49" s="605"/>
      <c r="AM49" s="605"/>
      <c r="AN49" s="605"/>
      <c r="AO49" s="605"/>
      <c r="AP49" s="605"/>
      <c r="AQ49" s="605"/>
      <c r="AR49" s="605"/>
      <c r="AS49" s="605"/>
      <c r="AT49" s="605"/>
      <c r="AU49" s="605"/>
      <c r="AV49" s="605"/>
      <c r="AW49" s="605"/>
      <c r="AX49" s="605"/>
    </row>
    <row r="50" spans="1:50" ht="15.5">
      <c r="A50" s="843"/>
      <c r="B50" s="865" t="s">
        <v>526</v>
      </c>
      <c r="C50" s="844"/>
      <c r="D50" s="844"/>
      <c r="E50" s="844"/>
      <c r="F50" s="844"/>
      <c r="G50" s="844"/>
      <c r="H50" s="844"/>
      <c r="I50" s="844"/>
      <c r="J50" s="844"/>
      <c r="K50" s="605"/>
      <c r="L50" s="605"/>
      <c r="M50" s="605"/>
      <c r="N50" s="844"/>
      <c r="O50" s="865" t="s">
        <v>526</v>
      </c>
      <c r="P50" s="844"/>
      <c r="Q50" s="844"/>
      <c r="R50" s="844"/>
      <c r="S50" s="844"/>
      <c r="T50" s="844"/>
      <c r="U50" s="844"/>
      <c r="V50" s="844"/>
      <c r="W50" s="844"/>
      <c r="X50" s="605"/>
      <c r="Y50" s="605"/>
      <c r="Z50" s="605"/>
      <c r="AA50" s="605"/>
      <c r="AB50" s="605"/>
      <c r="AC50" s="605"/>
      <c r="AD50" s="605"/>
      <c r="AE50" s="605"/>
      <c r="AF50" s="605"/>
      <c r="AG50" s="844"/>
      <c r="AH50" s="605"/>
      <c r="AI50" s="605"/>
      <c r="AJ50" s="605"/>
      <c r="AK50" s="605"/>
      <c r="AL50" s="605"/>
      <c r="AM50" s="605"/>
      <c r="AN50" s="605"/>
      <c r="AO50" s="605"/>
      <c r="AP50" s="605"/>
      <c r="AQ50" s="605"/>
      <c r="AR50" s="844"/>
      <c r="AS50" s="844"/>
      <c r="AT50" s="844"/>
      <c r="AU50" s="844"/>
      <c r="AV50" s="844"/>
      <c r="AW50" s="844"/>
      <c r="AX50" s="844"/>
    </row>
    <row r="51" spans="1:50" ht="15.5">
      <c r="A51" s="843"/>
      <c r="B51" s="844"/>
      <c r="C51" s="844"/>
      <c r="D51" s="844"/>
      <c r="E51" s="844"/>
      <c r="F51" s="844"/>
      <c r="G51" s="844"/>
      <c r="H51" s="844"/>
      <c r="I51" s="844"/>
      <c r="J51" s="844"/>
      <c r="K51" s="605"/>
      <c r="L51" s="605"/>
      <c r="M51" s="605"/>
      <c r="N51" s="605"/>
      <c r="O51" s="605"/>
      <c r="P51" s="605"/>
      <c r="Q51" s="605"/>
      <c r="R51" s="605"/>
      <c r="S51" s="605"/>
      <c r="T51" s="605"/>
      <c r="U51" s="605"/>
      <c r="V51" s="605"/>
      <c r="W51" s="605"/>
      <c r="X51" s="605"/>
      <c r="Y51" s="605"/>
      <c r="Z51" s="605"/>
      <c r="AA51" s="605"/>
      <c r="AB51" s="605"/>
      <c r="AC51" s="605"/>
      <c r="AD51" s="605"/>
      <c r="AE51" s="605"/>
      <c r="AF51" s="605"/>
      <c r="AG51" s="605"/>
      <c r="AH51" s="605"/>
      <c r="AI51" s="605"/>
      <c r="AJ51" s="605"/>
      <c r="AK51" s="605"/>
      <c r="AL51" s="605"/>
      <c r="AM51" s="605"/>
      <c r="AN51" s="605"/>
      <c r="AO51" s="605"/>
      <c r="AP51" s="605"/>
      <c r="AQ51" s="605"/>
      <c r="AR51" s="844"/>
      <c r="AS51" s="844"/>
      <c r="AT51" s="844"/>
      <c r="AU51" s="844"/>
      <c r="AV51" s="844"/>
      <c r="AW51" s="844"/>
      <c r="AX51" s="844"/>
    </row>
    <row r="52" spans="1:50" ht="15.5">
      <c r="A52" s="843"/>
      <c r="B52" s="844"/>
      <c r="C52" s="844"/>
      <c r="D52" s="844"/>
      <c r="E52" s="844"/>
      <c r="F52" s="844"/>
      <c r="G52" s="844"/>
      <c r="H52" s="844"/>
      <c r="I52" s="844"/>
      <c r="J52" s="844"/>
      <c r="K52" s="605"/>
      <c r="L52" s="605"/>
      <c r="M52" s="605"/>
      <c r="N52" s="605"/>
      <c r="O52" s="605"/>
      <c r="P52" s="605"/>
      <c r="Q52" s="605"/>
      <c r="R52" s="605"/>
      <c r="S52" s="605"/>
      <c r="T52" s="605"/>
      <c r="U52" s="605"/>
      <c r="V52" s="605"/>
      <c r="W52" s="605"/>
      <c r="X52" s="605"/>
      <c r="Y52" s="605"/>
      <c r="Z52" s="605"/>
      <c r="AA52" s="605"/>
      <c r="AB52" s="605"/>
      <c r="AC52" s="605"/>
      <c r="AD52" s="605"/>
      <c r="AE52" s="605"/>
      <c r="AF52" s="605"/>
      <c r="AG52" s="605"/>
      <c r="AH52" s="605"/>
      <c r="AI52" s="605"/>
      <c r="AJ52" s="605"/>
      <c r="AK52" s="605"/>
      <c r="AL52" s="605"/>
      <c r="AM52" s="605"/>
      <c r="AN52" s="605"/>
      <c r="AO52" s="605"/>
      <c r="AP52" s="605"/>
      <c r="AQ52" s="605"/>
      <c r="AR52" s="844"/>
      <c r="AS52" s="844"/>
      <c r="AT52" s="844"/>
      <c r="AU52" s="844"/>
      <c r="AV52" s="844"/>
      <c r="AW52" s="844"/>
      <c r="AX52" s="844"/>
    </row>
    <row r="53" spans="1:50" ht="15.5">
      <c r="A53" s="843"/>
      <c r="B53" s="844"/>
      <c r="C53" s="844"/>
      <c r="D53" s="844"/>
      <c r="E53" s="844"/>
      <c r="F53" s="844"/>
      <c r="G53" s="844"/>
      <c r="H53" s="844"/>
      <c r="I53" s="844"/>
      <c r="J53" s="844"/>
      <c r="K53" s="605"/>
      <c r="L53" s="605"/>
      <c r="M53" s="605"/>
      <c r="N53" s="605"/>
      <c r="O53" s="605"/>
      <c r="P53" s="605"/>
      <c r="Q53" s="605"/>
      <c r="R53" s="605"/>
      <c r="S53" s="605"/>
      <c r="T53" s="605"/>
      <c r="U53" s="605"/>
      <c r="V53" s="605"/>
      <c r="W53" s="605"/>
      <c r="X53" s="605"/>
      <c r="Y53" s="605"/>
      <c r="Z53" s="605"/>
      <c r="AA53" s="605"/>
      <c r="AB53" s="605"/>
      <c r="AC53" s="605"/>
      <c r="AD53" s="605"/>
      <c r="AE53" s="605"/>
      <c r="AF53" s="605"/>
      <c r="AG53" s="605"/>
      <c r="AH53" s="605"/>
      <c r="AI53" s="605"/>
      <c r="AJ53" s="605"/>
      <c r="AK53" s="605"/>
      <c r="AL53" s="605"/>
      <c r="AM53" s="605"/>
      <c r="AN53" s="605"/>
      <c r="AO53" s="605"/>
      <c r="AP53" s="605"/>
      <c r="AQ53" s="605"/>
      <c r="AR53" s="844"/>
      <c r="AS53" s="844"/>
      <c r="AT53" s="844"/>
      <c r="AU53" s="844"/>
      <c r="AV53" s="844"/>
      <c r="AW53" s="844"/>
      <c r="AX53" s="844"/>
    </row>
    <row r="54" spans="1:50" ht="15.5">
      <c r="A54" s="843"/>
      <c r="B54" s="844"/>
      <c r="C54" s="844"/>
      <c r="D54" s="844"/>
      <c r="E54" s="844"/>
      <c r="F54" s="844"/>
      <c r="G54" s="844"/>
      <c r="H54" s="844"/>
      <c r="I54" s="844"/>
      <c r="J54" s="844"/>
      <c r="K54" s="605"/>
      <c r="L54" s="605"/>
      <c r="M54" s="605"/>
      <c r="N54" s="605"/>
      <c r="O54" s="605"/>
      <c r="P54" s="605"/>
      <c r="Q54" s="605"/>
      <c r="R54" s="605"/>
      <c r="S54" s="605"/>
      <c r="T54" s="605"/>
      <c r="U54" s="605"/>
      <c r="V54" s="605"/>
      <c r="W54" s="605"/>
      <c r="X54" s="605"/>
      <c r="Y54" s="605"/>
      <c r="Z54" s="605"/>
      <c r="AA54" s="605"/>
      <c r="AB54" s="605"/>
      <c r="AC54" s="605"/>
      <c r="AD54" s="605"/>
      <c r="AE54" s="605"/>
      <c r="AF54" s="605"/>
      <c r="AG54" s="605"/>
      <c r="AH54" s="605"/>
      <c r="AI54" s="605"/>
      <c r="AJ54" s="605"/>
      <c r="AK54" s="605"/>
      <c r="AL54" s="605"/>
      <c r="AM54" s="605"/>
      <c r="AN54" s="605"/>
      <c r="AO54" s="605"/>
      <c r="AP54" s="605"/>
      <c r="AQ54" s="605"/>
      <c r="AR54" s="844"/>
      <c r="AS54" s="844"/>
      <c r="AT54" s="844"/>
      <c r="AU54" s="844"/>
      <c r="AV54" s="844"/>
      <c r="AW54" s="844"/>
      <c r="AX54" s="844"/>
    </row>
    <row r="55" spans="1:50" ht="15.5">
      <c r="A55" s="843"/>
      <c r="B55" s="844"/>
      <c r="C55" s="844"/>
      <c r="D55" s="844"/>
      <c r="E55" s="844"/>
      <c r="F55" s="844"/>
      <c r="G55" s="844"/>
      <c r="H55" s="844"/>
      <c r="I55" s="844"/>
      <c r="J55" s="844"/>
      <c r="K55" s="605"/>
      <c r="L55" s="605"/>
      <c r="M55" s="605"/>
      <c r="N55" s="605"/>
      <c r="O55" s="605"/>
      <c r="P55" s="605"/>
      <c r="Q55" s="605"/>
      <c r="R55" s="605"/>
      <c r="S55" s="605"/>
      <c r="T55" s="605"/>
      <c r="U55" s="605"/>
      <c r="V55" s="605"/>
      <c r="W55" s="605"/>
      <c r="X55" s="605"/>
      <c r="Y55" s="605"/>
      <c r="Z55" s="605"/>
      <c r="AA55" s="605"/>
      <c r="AB55" s="605"/>
      <c r="AC55" s="605"/>
      <c r="AD55" s="605"/>
      <c r="AE55" s="605"/>
      <c r="AF55" s="605"/>
      <c r="AG55" s="605"/>
      <c r="AH55" s="605"/>
      <c r="AI55" s="605"/>
      <c r="AJ55" s="605"/>
      <c r="AK55" s="605"/>
      <c r="AL55" s="605"/>
      <c r="AM55" s="605"/>
      <c r="AN55" s="605"/>
      <c r="AO55" s="605"/>
      <c r="AP55" s="605"/>
      <c r="AQ55" s="605"/>
      <c r="AR55" s="844"/>
      <c r="AS55" s="844"/>
      <c r="AT55" s="844"/>
      <c r="AU55" s="844"/>
      <c r="AV55" s="844"/>
      <c r="AW55" s="844"/>
      <c r="AX55" s="844"/>
    </row>
    <row r="56" spans="1:50" ht="15.5">
      <c r="A56" s="843"/>
      <c r="B56" s="844"/>
      <c r="C56" s="844"/>
      <c r="D56" s="844"/>
      <c r="E56" s="844"/>
      <c r="F56" s="844"/>
      <c r="G56" s="844"/>
      <c r="H56" s="844"/>
      <c r="I56" s="844"/>
      <c r="J56" s="844"/>
      <c r="K56" s="605"/>
      <c r="L56" s="605"/>
      <c r="M56" s="605"/>
      <c r="N56" s="605"/>
      <c r="O56" s="605"/>
      <c r="P56" s="605"/>
      <c r="Q56" s="605"/>
      <c r="R56" s="605"/>
      <c r="S56" s="605"/>
      <c r="T56" s="605"/>
      <c r="U56" s="605"/>
      <c r="V56" s="605"/>
      <c r="W56" s="605"/>
      <c r="X56" s="605"/>
      <c r="Y56" s="605"/>
      <c r="Z56" s="605"/>
      <c r="AA56" s="605"/>
      <c r="AB56" s="605"/>
      <c r="AC56" s="605"/>
      <c r="AD56" s="605"/>
      <c r="AE56" s="605"/>
      <c r="AF56" s="605"/>
      <c r="AG56" s="605"/>
      <c r="AH56" s="605"/>
      <c r="AI56" s="605"/>
      <c r="AJ56" s="605"/>
      <c r="AK56" s="605"/>
      <c r="AL56" s="605"/>
      <c r="AM56" s="605"/>
      <c r="AN56" s="605"/>
      <c r="AO56" s="605"/>
      <c r="AP56" s="605"/>
      <c r="AQ56" s="605"/>
      <c r="AR56" s="844"/>
      <c r="AS56" s="844"/>
      <c r="AT56" s="844"/>
      <c r="AU56" s="844"/>
      <c r="AV56" s="844"/>
      <c r="AW56" s="844"/>
      <c r="AX56" s="844"/>
    </row>
    <row r="57" spans="1:50" ht="15.5">
      <c r="A57" s="843"/>
      <c r="B57" s="844"/>
      <c r="C57" s="844"/>
      <c r="D57" s="844"/>
      <c r="E57" s="844"/>
      <c r="F57" s="844"/>
      <c r="G57" s="844"/>
      <c r="H57" s="844"/>
      <c r="I57" s="844"/>
      <c r="J57" s="844"/>
      <c r="K57" s="605"/>
      <c r="L57" s="605"/>
      <c r="M57" s="605"/>
      <c r="N57" s="605"/>
      <c r="O57" s="605"/>
      <c r="P57" s="605"/>
      <c r="Q57" s="605"/>
      <c r="R57" s="605"/>
      <c r="S57" s="605"/>
      <c r="T57" s="605"/>
      <c r="U57" s="605"/>
      <c r="V57" s="605"/>
      <c r="W57" s="605"/>
      <c r="X57" s="605"/>
      <c r="Y57" s="605"/>
      <c r="Z57" s="605"/>
      <c r="AA57" s="605"/>
      <c r="AB57" s="605"/>
      <c r="AC57" s="605"/>
      <c r="AD57" s="605"/>
      <c r="AE57" s="605"/>
      <c r="AF57" s="605"/>
      <c r="AG57" s="605"/>
      <c r="AH57" s="605"/>
      <c r="AI57" s="605"/>
      <c r="AJ57" s="605"/>
      <c r="AK57" s="605"/>
      <c r="AL57" s="605"/>
      <c r="AM57" s="605"/>
      <c r="AN57" s="605"/>
      <c r="AO57" s="605"/>
      <c r="AP57" s="605"/>
      <c r="AQ57" s="605"/>
      <c r="AR57" s="844"/>
      <c r="AS57" s="844"/>
      <c r="AT57" s="844"/>
      <c r="AU57" s="844"/>
      <c r="AV57" s="844"/>
      <c r="AW57" s="844"/>
      <c r="AX57" s="844"/>
    </row>
    <row r="58" spans="1:50" ht="15.5">
      <c r="A58" s="843"/>
      <c r="B58" s="844"/>
      <c r="C58" s="844"/>
      <c r="D58" s="844"/>
      <c r="E58" s="844"/>
      <c r="F58" s="844"/>
      <c r="G58" s="844"/>
      <c r="H58" s="844"/>
      <c r="I58" s="844"/>
      <c r="J58" s="844"/>
      <c r="K58" s="605"/>
      <c r="L58" s="605"/>
      <c r="M58" s="605"/>
      <c r="N58" s="605"/>
      <c r="O58" s="605"/>
      <c r="P58" s="605"/>
      <c r="Q58" s="605"/>
      <c r="R58" s="605"/>
      <c r="S58" s="605"/>
      <c r="T58" s="605"/>
      <c r="U58" s="605"/>
      <c r="V58" s="605"/>
      <c r="W58" s="605"/>
      <c r="X58" s="605"/>
      <c r="Y58" s="605"/>
      <c r="Z58" s="605"/>
      <c r="AA58" s="605"/>
      <c r="AB58" s="605"/>
      <c r="AC58" s="605"/>
      <c r="AD58" s="605"/>
      <c r="AE58" s="605"/>
      <c r="AF58" s="605"/>
      <c r="AG58" s="605"/>
      <c r="AH58" s="605"/>
      <c r="AI58" s="605"/>
      <c r="AJ58" s="605"/>
      <c r="AK58" s="605"/>
      <c r="AL58" s="605"/>
      <c r="AM58" s="605"/>
      <c r="AN58" s="605"/>
      <c r="AO58" s="605"/>
      <c r="AP58" s="605"/>
      <c r="AQ58" s="605"/>
      <c r="AR58" s="844"/>
      <c r="AS58" s="844"/>
      <c r="AT58" s="844"/>
      <c r="AU58" s="844"/>
      <c r="AV58" s="844"/>
      <c r="AW58" s="844"/>
      <c r="AX58" s="844"/>
    </row>
    <row r="59" spans="1:50" ht="15.5">
      <c r="A59" s="843"/>
      <c r="B59" s="844"/>
      <c r="C59" s="844"/>
      <c r="D59" s="844"/>
      <c r="E59" s="844"/>
      <c r="F59" s="844"/>
      <c r="G59" s="844"/>
      <c r="H59" s="844"/>
      <c r="I59" s="844"/>
      <c r="J59" s="844"/>
      <c r="K59" s="605"/>
      <c r="L59" s="605"/>
      <c r="M59" s="605"/>
      <c r="N59" s="605"/>
      <c r="O59" s="605"/>
      <c r="P59" s="605"/>
      <c r="Q59" s="605"/>
      <c r="R59" s="605"/>
      <c r="S59" s="605"/>
      <c r="T59" s="605"/>
      <c r="U59" s="605"/>
      <c r="V59" s="605"/>
      <c r="W59" s="605"/>
      <c r="X59" s="605"/>
      <c r="Y59" s="605"/>
      <c r="Z59" s="605"/>
      <c r="AA59" s="605"/>
      <c r="AB59" s="605"/>
      <c r="AC59" s="605"/>
      <c r="AD59" s="605"/>
      <c r="AE59" s="605"/>
      <c r="AF59" s="605"/>
      <c r="AG59" s="605"/>
      <c r="AH59" s="605"/>
      <c r="AI59" s="605"/>
      <c r="AJ59" s="605"/>
      <c r="AK59" s="605"/>
      <c r="AL59" s="605"/>
      <c r="AM59" s="605"/>
      <c r="AN59" s="605"/>
      <c r="AO59" s="605"/>
      <c r="AP59" s="605"/>
      <c r="AQ59" s="605"/>
      <c r="AR59" s="844"/>
      <c r="AS59" s="844"/>
      <c r="AT59" s="844"/>
      <c r="AU59" s="844"/>
      <c r="AV59" s="844"/>
      <c r="AW59" s="844"/>
      <c r="AX59" s="844"/>
    </row>
    <row r="60" spans="1:50" ht="15.5">
      <c r="A60" s="843"/>
      <c r="B60" s="844"/>
      <c r="C60" s="844"/>
      <c r="D60" s="844"/>
      <c r="E60" s="844"/>
      <c r="F60" s="844"/>
      <c r="G60" s="844"/>
      <c r="H60" s="844"/>
      <c r="I60" s="844"/>
      <c r="J60" s="844"/>
      <c r="K60" s="605"/>
      <c r="L60" s="605"/>
      <c r="M60" s="605"/>
      <c r="N60" s="605"/>
      <c r="O60" s="605"/>
      <c r="P60" s="605"/>
      <c r="Q60" s="605"/>
      <c r="R60" s="605"/>
      <c r="S60" s="605"/>
      <c r="T60" s="605"/>
      <c r="U60" s="605"/>
      <c r="V60" s="605"/>
      <c r="W60" s="605"/>
      <c r="X60" s="605"/>
      <c r="Y60" s="605"/>
      <c r="Z60" s="605"/>
      <c r="AA60" s="605"/>
      <c r="AB60" s="605"/>
      <c r="AC60" s="605"/>
      <c r="AD60" s="605"/>
      <c r="AE60" s="605"/>
      <c r="AF60" s="605"/>
      <c r="AG60" s="605"/>
      <c r="AH60" s="605"/>
      <c r="AI60" s="605"/>
      <c r="AJ60" s="605"/>
      <c r="AK60" s="605"/>
      <c r="AL60" s="605"/>
      <c r="AM60" s="605"/>
      <c r="AN60" s="605"/>
      <c r="AO60" s="605"/>
      <c r="AP60" s="605"/>
      <c r="AQ60" s="605"/>
      <c r="AR60" s="844"/>
      <c r="AS60" s="844"/>
      <c r="AT60" s="844"/>
      <c r="AU60" s="844"/>
      <c r="AV60" s="844"/>
      <c r="AW60" s="844"/>
      <c r="AX60" s="844"/>
    </row>
    <row r="61" spans="1:50" ht="15.5">
      <c r="A61" s="843"/>
      <c r="B61" s="844"/>
      <c r="C61" s="844"/>
      <c r="D61" s="844"/>
      <c r="E61" s="844"/>
      <c r="F61" s="844"/>
      <c r="G61" s="844"/>
      <c r="H61" s="844"/>
      <c r="I61" s="844"/>
      <c r="J61" s="844"/>
      <c r="K61" s="605"/>
      <c r="L61" s="605"/>
      <c r="M61" s="605"/>
      <c r="N61" s="605"/>
      <c r="O61" s="605"/>
      <c r="P61" s="605"/>
      <c r="Q61" s="605"/>
      <c r="R61" s="605"/>
      <c r="S61" s="605"/>
      <c r="T61" s="605"/>
      <c r="U61" s="605"/>
      <c r="V61" s="605"/>
      <c r="W61" s="605"/>
      <c r="X61" s="605"/>
      <c r="Y61" s="605"/>
      <c r="Z61" s="605"/>
      <c r="AA61" s="605"/>
      <c r="AB61" s="605"/>
      <c r="AC61" s="605"/>
      <c r="AD61" s="605"/>
      <c r="AE61" s="605"/>
      <c r="AF61" s="605"/>
      <c r="AG61" s="605"/>
      <c r="AH61" s="605"/>
      <c r="AI61" s="605"/>
      <c r="AJ61" s="605"/>
      <c r="AK61" s="605"/>
      <c r="AL61" s="605"/>
      <c r="AM61" s="605"/>
      <c r="AN61" s="605"/>
      <c r="AO61" s="605"/>
      <c r="AP61" s="605"/>
      <c r="AQ61" s="605"/>
      <c r="AR61" s="844"/>
      <c r="AS61" s="844"/>
      <c r="AT61" s="844"/>
      <c r="AU61" s="844"/>
      <c r="AV61" s="844"/>
      <c r="AW61" s="844"/>
      <c r="AX61" s="844"/>
    </row>
    <row r="62" spans="1:50" ht="15.5">
      <c r="A62" s="843"/>
      <c r="B62" s="844"/>
      <c r="C62" s="844"/>
      <c r="D62" s="844"/>
      <c r="E62" s="844"/>
      <c r="F62" s="844"/>
      <c r="G62" s="844"/>
      <c r="H62" s="844"/>
      <c r="I62" s="844"/>
      <c r="J62" s="844"/>
      <c r="K62" s="605"/>
      <c r="L62" s="605"/>
      <c r="M62" s="605"/>
      <c r="N62" s="605"/>
      <c r="O62" s="605"/>
      <c r="P62" s="605"/>
      <c r="Q62" s="605"/>
      <c r="R62" s="605"/>
      <c r="S62" s="605"/>
      <c r="T62" s="605"/>
      <c r="U62" s="605"/>
      <c r="V62" s="605"/>
      <c r="W62" s="605"/>
      <c r="X62" s="605"/>
      <c r="Y62" s="605"/>
      <c r="Z62" s="605"/>
      <c r="AA62" s="605"/>
      <c r="AB62" s="605"/>
      <c r="AC62" s="605"/>
      <c r="AD62" s="605"/>
      <c r="AE62" s="605"/>
      <c r="AF62" s="605"/>
      <c r="AG62" s="605"/>
      <c r="AH62" s="605"/>
      <c r="AI62" s="605"/>
      <c r="AJ62" s="605"/>
      <c r="AK62" s="605"/>
      <c r="AL62" s="605"/>
      <c r="AM62" s="605"/>
      <c r="AN62" s="605"/>
      <c r="AO62" s="605"/>
      <c r="AP62" s="605"/>
      <c r="AQ62" s="605"/>
      <c r="AR62" s="844"/>
      <c r="AS62" s="844"/>
      <c r="AT62" s="844"/>
      <c r="AU62" s="844"/>
      <c r="AV62" s="844"/>
      <c r="AW62" s="844"/>
      <c r="AX62" s="844"/>
    </row>
    <row r="63" spans="1:50" ht="15.5">
      <c r="A63" s="843"/>
      <c r="B63" s="844"/>
      <c r="C63" s="844"/>
      <c r="D63" s="844"/>
      <c r="E63" s="844"/>
      <c r="F63" s="844"/>
      <c r="G63" s="844"/>
      <c r="H63" s="844"/>
      <c r="I63" s="844"/>
      <c r="J63" s="844"/>
      <c r="K63" s="605"/>
      <c r="L63" s="605"/>
      <c r="M63" s="605"/>
      <c r="N63" s="605"/>
      <c r="O63" s="605"/>
      <c r="P63" s="605"/>
      <c r="Q63" s="605"/>
      <c r="R63" s="605"/>
      <c r="S63" s="605"/>
      <c r="T63" s="605"/>
      <c r="U63" s="605"/>
      <c r="V63" s="605"/>
      <c r="W63" s="605"/>
      <c r="X63" s="605"/>
      <c r="Y63" s="605"/>
      <c r="Z63" s="605"/>
      <c r="AA63" s="605"/>
      <c r="AB63" s="605"/>
      <c r="AC63" s="605"/>
      <c r="AD63" s="605"/>
      <c r="AE63" s="605"/>
      <c r="AF63" s="605"/>
      <c r="AG63" s="605"/>
      <c r="AH63" s="605"/>
      <c r="AI63" s="605"/>
      <c r="AJ63" s="605"/>
      <c r="AK63" s="605"/>
      <c r="AL63" s="605"/>
      <c r="AM63" s="605"/>
      <c r="AN63" s="605"/>
      <c r="AO63" s="605"/>
      <c r="AP63" s="605"/>
      <c r="AQ63" s="605"/>
      <c r="AR63" s="844"/>
      <c r="AS63" s="844"/>
      <c r="AT63" s="844"/>
      <c r="AU63" s="844"/>
      <c r="AV63" s="844"/>
      <c r="AW63" s="844"/>
      <c r="AX63" s="844"/>
    </row>
    <row r="64" spans="1:50" ht="15.5">
      <c r="A64" s="843"/>
      <c r="B64" s="844"/>
      <c r="C64" s="844"/>
      <c r="D64" s="844"/>
      <c r="E64" s="844"/>
      <c r="F64" s="844"/>
      <c r="G64" s="844"/>
      <c r="H64" s="844"/>
      <c r="I64" s="844"/>
      <c r="J64" s="844"/>
      <c r="K64" s="605"/>
      <c r="L64" s="605"/>
      <c r="M64" s="605"/>
      <c r="N64" s="605"/>
      <c r="O64" s="605"/>
      <c r="P64" s="605"/>
      <c r="Q64" s="605"/>
      <c r="R64" s="605"/>
      <c r="S64" s="605"/>
      <c r="T64" s="605"/>
      <c r="U64" s="605"/>
      <c r="V64" s="605"/>
      <c r="W64" s="605"/>
      <c r="X64" s="605"/>
      <c r="Y64" s="605"/>
      <c r="Z64" s="605"/>
      <c r="AA64" s="605"/>
      <c r="AB64" s="605"/>
      <c r="AC64" s="605"/>
      <c r="AD64" s="605"/>
      <c r="AE64" s="605"/>
      <c r="AF64" s="605"/>
      <c r="AG64" s="605"/>
      <c r="AH64" s="605"/>
      <c r="AI64" s="605"/>
      <c r="AJ64" s="605"/>
      <c r="AK64" s="605"/>
      <c r="AL64" s="605"/>
      <c r="AM64" s="605"/>
      <c r="AN64" s="605"/>
      <c r="AO64" s="605"/>
      <c r="AP64" s="605"/>
      <c r="AQ64" s="605"/>
      <c r="AR64" s="844"/>
      <c r="AS64" s="844"/>
      <c r="AT64" s="844"/>
      <c r="AU64" s="844"/>
      <c r="AV64" s="844"/>
      <c r="AW64" s="844"/>
      <c r="AX64" s="844"/>
    </row>
    <row r="65" spans="1:50" ht="15.5">
      <c r="A65" s="843"/>
      <c r="B65" s="844"/>
      <c r="C65" s="844"/>
      <c r="D65" s="844"/>
      <c r="E65" s="844"/>
      <c r="F65" s="844"/>
      <c r="G65" s="844"/>
      <c r="H65" s="844"/>
      <c r="I65" s="844"/>
      <c r="J65" s="844"/>
      <c r="K65" s="605"/>
      <c r="L65" s="605"/>
      <c r="M65" s="605"/>
      <c r="N65" s="605"/>
      <c r="O65" s="605"/>
      <c r="P65" s="605"/>
      <c r="Q65" s="605"/>
      <c r="R65" s="605"/>
      <c r="S65" s="605"/>
      <c r="T65" s="605"/>
      <c r="U65" s="605"/>
      <c r="V65" s="605"/>
      <c r="W65" s="605"/>
      <c r="X65" s="605"/>
      <c r="Y65" s="605"/>
      <c r="Z65" s="605"/>
      <c r="AA65" s="605"/>
      <c r="AB65" s="605"/>
      <c r="AC65" s="605"/>
      <c r="AD65" s="605"/>
      <c r="AE65" s="605"/>
      <c r="AF65" s="605"/>
      <c r="AG65" s="605"/>
      <c r="AH65" s="605"/>
      <c r="AI65" s="605"/>
      <c r="AJ65" s="605"/>
      <c r="AK65" s="605"/>
      <c r="AL65" s="605"/>
      <c r="AM65" s="605"/>
      <c r="AN65" s="605"/>
      <c r="AO65" s="605"/>
      <c r="AP65" s="605"/>
      <c r="AQ65" s="605"/>
      <c r="AR65" s="844"/>
      <c r="AS65" s="844"/>
      <c r="AT65" s="844"/>
      <c r="AU65" s="844"/>
      <c r="AV65" s="844"/>
      <c r="AW65" s="844"/>
      <c r="AX65" s="844"/>
    </row>
    <row r="66" spans="1:50" ht="15.5">
      <c r="A66" s="843"/>
      <c r="B66" s="844"/>
      <c r="C66" s="844"/>
      <c r="D66" s="844"/>
      <c r="E66" s="844"/>
      <c r="F66" s="844"/>
      <c r="G66" s="844"/>
      <c r="H66" s="844"/>
      <c r="I66" s="844"/>
      <c r="J66" s="844"/>
      <c r="K66" s="605"/>
      <c r="L66" s="605"/>
      <c r="M66" s="605"/>
      <c r="N66" s="605"/>
      <c r="O66" s="605"/>
      <c r="P66" s="605"/>
      <c r="Q66" s="605"/>
      <c r="R66" s="605"/>
      <c r="S66" s="605"/>
      <c r="T66" s="605"/>
      <c r="U66" s="605"/>
      <c r="V66" s="605"/>
      <c r="W66" s="605"/>
      <c r="X66" s="605"/>
      <c r="Y66" s="605"/>
      <c r="Z66" s="605"/>
      <c r="AA66" s="605"/>
      <c r="AB66" s="605"/>
      <c r="AC66" s="605"/>
      <c r="AD66" s="605"/>
      <c r="AE66" s="605"/>
      <c r="AF66" s="605"/>
      <c r="AG66" s="605"/>
      <c r="AH66" s="605"/>
      <c r="AI66" s="605"/>
      <c r="AJ66" s="605"/>
      <c r="AK66" s="605"/>
      <c r="AL66" s="605"/>
      <c r="AM66" s="605"/>
      <c r="AN66" s="605"/>
      <c r="AO66" s="605"/>
      <c r="AP66" s="605"/>
      <c r="AQ66" s="605"/>
      <c r="AR66" s="844"/>
      <c r="AS66" s="844"/>
      <c r="AT66" s="844"/>
      <c r="AU66" s="844"/>
      <c r="AV66" s="844"/>
      <c r="AW66" s="844"/>
      <c r="AX66" s="844"/>
    </row>
    <row r="67" spans="1:50" ht="15.5">
      <c r="A67" s="843"/>
      <c r="B67" s="844"/>
      <c r="C67" s="844"/>
      <c r="D67" s="844"/>
      <c r="E67" s="844"/>
      <c r="F67" s="844"/>
      <c r="G67" s="844"/>
      <c r="H67" s="844"/>
      <c r="I67" s="844"/>
      <c r="J67" s="844"/>
      <c r="K67" s="605"/>
      <c r="L67" s="605"/>
      <c r="M67" s="605"/>
      <c r="N67" s="605"/>
      <c r="O67" s="605"/>
      <c r="P67" s="605"/>
      <c r="Q67" s="605"/>
      <c r="R67" s="605"/>
      <c r="S67" s="605"/>
      <c r="T67" s="605"/>
      <c r="U67" s="605"/>
      <c r="V67" s="605"/>
      <c r="W67" s="605"/>
      <c r="X67" s="605"/>
      <c r="Y67" s="605"/>
      <c r="Z67" s="605"/>
      <c r="AA67" s="605"/>
      <c r="AB67" s="605"/>
      <c r="AC67" s="605"/>
      <c r="AD67" s="605"/>
      <c r="AE67" s="605"/>
      <c r="AF67" s="605"/>
      <c r="AG67" s="605"/>
      <c r="AH67" s="605"/>
      <c r="AI67" s="605"/>
      <c r="AJ67" s="605"/>
      <c r="AK67" s="605"/>
      <c r="AL67" s="605"/>
      <c r="AM67" s="605"/>
      <c r="AN67" s="605"/>
      <c r="AO67" s="605"/>
      <c r="AP67" s="605"/>
      <c r="AQ67" s="605"/>
      <c r="AR67" s="844"/>
      <c r="AS67" s="844"/>
      <c r="AT67" s="844"/>
      <c r="AU67" s="844"/>
      <c r="AV67" s="844"/>
      <c r="AW67" s="844"/>
      <c r="AX67" s="844"/>
    </row>
    <row r="68" spans="1:50" ht="15.5">
      <c r="A68" s="843"/>
      <c r="B68" s="844"/>
      <c r="C68" s="844"/>
      <c r="D68" s="844"/>
      <c r="E68" s="844"/>
      <c r="F68" s="844"/>
      <c r="G68" s="844"/>
      <c r="H68" s="844"/>
      <c r="I68" s="844"/>
      <c r="J68" s="844"/>
      <c r="K68" s="605"/>
      <c r="L68" s="605"/>
      <c r="M68" s="605"/>
      <c r="N68" s="605"/>
      <c r="O68" s="605"/>
      <c r="P68" s="605"/>
      <c r="Q68" s="605"/>
      <c r="R68" s="605"/>
      <c r="S68" s="605"/>
      <c r="T68" s="605"/>
      <c r="U68" s="605"/>
      <c r="V68" s="605"/>
      <c r="W68" s="605"/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605"/>
      <c r="AP68" s="605"/>
      <c r="AQ68" s="605"/>
      <c r="AR68" s="844"/>
      <c r="AS68" s="844"/>
      <c r="AT68" s="844"/>
      <c r="AU68" s="844"/>
      <c r="AV68" s="844"/>
      <c r="AW68" s="844"/>
      <c r="AX68" s="844"/>
    </row>
    <row r="69" spans="1:50" ht="15.5">
      <c r="A69" s="843"/>
      <c r="B69" s="844"/>
      <c r="C69" s="844"/>
      <c r="D69" s="844"/>
      <c r="E69" s="844"/>
      <c r="F69" s="844"/>
      <c r="G69" s="844"/>
      <c r="H69" s="844"/>
      <c r="I69" s="844"/>
      <c r="J69" s="844"/>
      <c r="K69" s="605"/>
      <c r="L69" s="605"/>
      <c r="M69" s="605"/>
      <c r="N69" s="605"/>
      <c r="O69" s="605"/>
      <c r="P69" s="605"/>
      <c r="Q69" s="605"/>
      <c r="R69" s="605"/>
      <c r="S69" s="605"/>
      <c r="T69" s="605"/>
      <c r="U69" s="605"/>
      <c r="V69" s="605"/>
      <c r="W69" s="605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  <c r="AH69" s="605"/>
      <c r="AI69" s="605"/>
      <c r="AJ69" s="605"/>
      <c r="AK69" s="605"/>
      <c r="AL69" s="605"/>
      <c r="AM69" s="605"/>
      <c r="AN69" s="605"/>
      <c r="AO69" s="605"/>
      <c r="AP69" s="605"/>
      <c r="AQ69" s="605"/>
      <c r="AR69" s="844"/>
      <c r="AS69" s="844"/>
      <c r="AT69" s="844"/>
      <c r="AU69" s="844"/>
      <c r="AV69" s="844"/>
      <c r="AW69" s="844"/>
      <c r="AX69" s="844"/>
    </row>
    <row r="70" spans="1:50" ht="15.5">
      <c r="A70" s="843"/>
      <c r="B70" s="844"/>
      <c r="C70" s="844"/>
      <c r="D70" s="844"/>
      <c r="E70" s="844"/>
      <c r="F70" s="844"/>
      <c r="G70" s="844"/>
      <c r="H70" s="844"/>
      <c r="I70" s="844"/>
      <c r="J70" s="844"/>
      <c r="K70" s="605"/>
      <c r="L70" s="605"/>
      <c r="M70" s="605"/>
      <c r="N70" s="605"/>
      <c r="O70" s="844"/>
      <c r="P70" s="844"/>
      <c r="Q70" s="844"/>
      <c r="R70" s="844"/>
      <c r="S70" s="844"/>
      <c r="T70" s="844"/>
      <c r="U70" s="844"/>
      <c r="V70" s="844"/>
      <c r="W70" s="844"/>
      <c r="X70" s="844"/>
      <c r="Y70" s="844"/>
      <c r="Z70" s="844"/>
      <c r="AA70" s="844"/>
      <c r="AB70" s="605"/>
      <c r="AC70" s="605"/>
      <c r="AD70" s="605"/>
      <c r="AE70" s="605"/>
      <c r="AF70" s="605"/>
      <c r="AG70" s="605"/>
      <c r="AH70" s="605"/>
      <c r="AI70" s="605"/>
      <c r="AJ70" s="605"/>
      <c r="AK70" s="605"/>
      <c r="AL70" s="605"/>
      <c r="AM70" s="605"/>
      <c r="AN70" s="605"/>
      <c r="AO70" s="605"/>
      <c r="AP70" s="605"/>
      <c r="AQ70" s="605"/>
      <c r="AR70" s="844"/>
      <c r="AS70" s="844"/>
      <c r="AT70" s="844"/>
      <c r="AU70" s="844"/>
      <c r="AV70" s="844"/>
      <c r="AW70" s="844"/>
      <c r="AX70" s="844"/>
    </row>
    <row r="71" spans="1:50" ht="15.5">
      <c r="A71" s="843"/>
      <c r="B71" s="844"/>
      <c r="C71" s="847" t="s">
        <v>710</v>
      </c>
      <c r="D71" s="844"/>
      <c r="E71" s="844"/>
      <c r="F71" s="844"/>
      <c r="G71" s="844"/>
      <c r="H71" s="844"/>
      <c r="I71" s="844"/>
      <c r="J71" s="844"/>
      <c r="K71" s="605"/>
      <c r="L71" s="605"/>
      <c r="M71" s="605"/>
      <c r="N71" s="605"/>
      <c r="O71" s="844"/>
      <c r="P71" s="847" t="s">
        <v>711</v>
      </c>
      <c r="Q71" s="844"/>
      <c r="R71" s="844"/>
      <c r="S71" s="844"/>
      <c r="T71" s="844"/>
      <c r="U71" s="844"/>
      <c r="V71" s="844"/>
      <c r="W71" s="844"/>
      <c r="X71" s="605"/>
      <c r="Y71" s="605"/>
      <c r="Z71" s="605"/>
      <c r="AA71" s="605"/>
      <c r="AB71" s="605"/>
      <c r="AC71" s="605"/>
      <c r="AD71" s="605"/>
      <c r="AE71" s="605"/>
      <c r="AF71" s="605"/>
      <c r="AG71" s="605"/>
      <c r="AH71" s="605"/>
      <c r="AI71" s="605"/>
      <c r="AJ71" s="605"/>
      <c r="AK71" s="605"/>
      <c r="AL71" s="605"/>
      <c r="AM71" s="605"/>
      <c r="AN71" s="605"/>
      <c r="AO71" s="605"/>
      <c r="AP71" s="605"/>
      <c r="AQ71" s="605"/>
      <c r="AR71" s="844"/>
      <c r="AS71" s="844"/>
      <c r="AT71" s="844"/>
      <c r="AU71" s="844"/>
      <c r="AV71" s="844"/>
      <c r="AW71" s="844"/>
      <c r="AX71" s="844"/>
    </row>
    <row r="72" spans="1:50" ht="15.5">
      <c r="A72" s="843"/>
      <c r="B72" s="844"/>
      <c r="C72" s="875">
        <v>2018</v>
      </c>
      <c r="D72" s="876">
        <v>2019</v>
      </c>
      <c r="E72" s="876">
        <v>2020</v>
      </c>
      <c r="F72" s="876">
        <v>2021</v>
      </c>
      <c r="G72" s="876">
        <v>2022</v>
      </c>
      <c r="H72" s="876">
        <v>2023</v>
      </c>
      <c r="I72" s="876">
        <v>2024</v>
      </c>
      <c r="J72" s="877">
        <v>2025</v>
      </c>
      <c r="K72" s="605"/>
      <c r="L72" s="605"/>
      <c r="M72" s="605"/>
      <c r="N72" s="605"/>
      <c r="O72" s="844"/>
      <c r="P72" s="849" t="str">
        <f>"Pre-"&amp;Q72</f>
        <v>Pre-2012</v>
      </c>
      <c r="Q72" s="850">
        <f t="shared" ref="Q72:AC72" si="6">R72-1</f>
        <v>2012</v>
      </c>
      <c r="R72" s="850">
        <f t="shared" si="6"/>
        <v>2013</v>
      </c>
      <c r="S72" s="850">
        <f t="shared" si="6"/>
        <v>2014</v>
      </c>
      <c r="T72" s="850">
        <f t="shared" si="6"/>
        <v>2015</v>
      </c>
      <c r="U72" s="850">
        <f t="shared" si="6"/>
        <v>2016</v>
      </c>
      <c r="V72" s="850">
        <f t="shared" si="6"/>
        <v>2017</v>
      </c>
      <c r="W72" s="850">
        <f t="shared" si="6"/>
        <v>2018</v>
      </c>
      <c r="X72" s="850">
        <f t="shared" si="6"/>
        <v>2019</v>
      </c>
      <c r="Y72" s="850">
        <f t="shared" si="6"/>
        <v>2020</v>
      </c>
      <c r="Z72" s="850">
        <f t="shared" si="6"/>
        <v>2021</v>
      </c>
      <c r="AA72" s="850">
        <f t="shared" si="6"/>
        <v>2022</v>
      </c>
      <c r="AB72" s="850">
        <f t="shared" si="6"/>
        <v>2023</v>
      </c>
      <c r="AC72" s="850">
        <f t="shared" si="6"/>
        <v>2024</v>
      </c>
      <c r="AD72" s="878">
        <v>2025</v>
      </c>
      <c r="AE72" s="605"/>
      <c r="AF72" s="605"/>
      <c r="AG72" s="605"/>
      <c r="AH72" s="605"/>
      <c r="AI72" s="605"/>
      <c r="AJ72" s="605"/>
      <c r="AK72" s="605"/>
      <c r="AL72" s="605"/>
      <c r="AM72" s="605"/>
      <c r="AN72" s="605"/>
      <c r="AO72" s="605"/>
      <c r="AP72" s="605"/>
      <c r="AQ72" s="605"/>
      <c r="AR72" s="605"/>
      <c r="AS72" s="605"/>
      <c r="AT72" s="605"/>
      <c r="AU72" s="605"/>
      <c r="AV72" s="605"/>
      <c r="AW72" s="605"/>
      <c r="AX72" s="605"/>
    </row>
    <row r="73" spans="1:50" ht="15.5">
      <c r="A73" s="843"/>
      <c r="B73" s="892" t="s">
        <v>712</v>
      </c>
      <c r="C73" s="883">
        <v>1.8069999999999999E-2</v>
      </c>
      <c r="D73" s="884">
        <v>1.2710454286317698</v>
      </c>
      <c r="E73" s="884">
        <v>1.278587866657678</v>
      </c>
      <c r="F73" s="884">
        <v>3.3389838382311585</v>
      </c>
      <c r="G73" s="884">
        <v>8.1813283449373682</v>
      </c>
      <c r="H73" s="884">
        <v>7.8397844561685348</v>
      </c>
      <c r="I73" s="884">
        <v>9.1873775724782369</v>
      </c>
      <c r="J73" s="885">
        <v>10.377173159545206</v>
      </c>
      <c r="K73" s="605"/>
      <c r="L73" s="605"/>
      <c r="M73" s="605"/>
      <c r="N73" s="605"/>
      <c r="O73" s="892" t="s">
        <v>712</v>
      </c>
      <c r="P73" s="883">
        <v>4.8558539441978956</v>
      </c>
      <c r="Q73" s="884">
        <v>3.0352083074584155</v>
      </c>
      <c r="R73" s="884">
        <v>3.1871604905034125</v>
      </c>
      <c r="S73" s="884">
        <v>6.7049083989578264</v>
      </c>
      <c r="T73" s="884">
        <v>8.7336292421598767</v>
      </c>
      <c r="U73" s="884">
        <v>10.346236800490786</v>
      </c>
      <c r="V73" s="884">
        <v>12.58135951838546</v>
      </c>
      <c r="W73" s="884">
        <v>15.114645039936331</v>
      </c>
      <c r="X73" s="884">
        <v>12.762846690764535</v>
      </c>
      <c r="Y73" s="884">
        <v>14.657167107431375</v>
      </c>
      <c r="Z73" s="884">
        <v>20.94110471635625</v>
      </c>
      <c r="AA73" s="884">
        <v>14.451700250579572</v>
      </c>
      <c r="AB73" s="884">
        <v>8.5783389985270144</v>
      </c>
      <c r="AC73" s="884">
        <v>8.1158856848571297</v>
      </c>
      <c r="AD73" s="885">
        <v>1.6889217138125492</v>
      </c>
      <c r="AE73" s="605"/>
      <c r="AF73" s="605"/>
      <c r="AG73" s="605"/>
      <c r="AH73" s="605"/>
      <c r="AI73" s="605"/>
      <c r="AJ73" s="605"/>
      <c r="AK73" s="605"/>
      <c r="AL73" s="605"/>
      <c r="AM73" s="605"/>
      <c r="AN73" s="605"/>
      <c r="AO73" s="605"/>
      <c r="AP73" s="605"/>
      <c r="AQ73" s="605"/>
      <c r="AR73" s="605"/>
      <c r="AS73" s="605"/>
      <c r="AT73" s="605"/>
      <c r="AU73" s="605"/>
      <c r="AV73" s="605"/>
      <c r="AW73" s="605"/>
      <c r="AX73" s="605"/>
    </row>
    <row r="74" spans="1:50" ht="15.5">
      <c r="A74" s="843"/>
      <c r="B74" s="893" t="s">
        <v>486</v>
      </c>
      <c r="C74" s="886">
        <v>4.4999999999999997E-3</v>
      </c>
      <c r="D74" s="887">
        <v>1.9659138000200809</v>
      </c>
      <c r="E74" s="887">
        <v>1.7543848885129534</v>
      </c>
      <c r="F74" s="887">
        <v>4.0841695406280358</v>
      </c>
      <c r="G74" s="887">
        <v>8.9919270482876588</v>
      </c>
      <c r="H74" s="887">
        <v>10.829174700466025</v>
      </c>
      <c r="I74" s="887">
        <v>9.8598712739186301</v>
      </c>
      <c r="J74" s="888">
        <v>13.071776954859757</v>
      </c>
      <c r="K74" s="605"/>
      <c r="L74" s="605"/>
      <c r="M74" s="605"/>
      <c r="N74" s="605"/>
      <c r="O74" s="893" t="s">
        <v>486</v>
      </c>
      <c r="P74" s="886">
        <v>8.7101082161917311</v>
      </c>
      <c r="Q74" s="887">
        <v>4.3057988011968602</v>
      </c>
      <c r="R74" s="887">
        <v>3.6378347895105696</v>
      </c>
      <c r="S74" s="887">
        <v>7.9813385226688389</v>
      </c>
      <c r="T74" s="887">
        <v>12.364695841127284</v>
      </c>
      <c r="U74" s="887">
        <v>16.26390766305494</v>
      </c>
      <c r="V74" s="887">
        <v>15.700740679158889</v>
      </c>
      <c r="W74" s="887">
        <v>20.929317345050961</v>
      </c>
      <c r="X74" s="887">
        <v>18.813975609982027</v>
      </c>
      <c r="Y74" s="887">
        <v>21.425314877510846</v>
      </c>
      <c r="Z74" s="887">
        <v>26.617204782058185</v>
      </c>
      <c r="AA74" s="887">
        <v>15.596116147423068</v>
      </c>
      <c r="AB74" s="887">
        <v>11.757523235550718</v>
      </c>
      <c r="AC74" s="887">
        <v>9.3669537489778758</v>
      </c>
      <c r="AD74" s="888">
        <v>2.1486149802268417</v>
      </c>
      <c r="AE74" s="605"/>
      <c r="AF74" s="605"/>
      <c r="AG74" s="605"/>
      <c r="AH74" s="605"/>
      <c r="AI74" s="605"/>
      <c r="AJ74" s="605"/>
      <c r="AK74" s="605"/>
      <c r="AL74" s="605"/>
      <c r="AM74" s="605"/>
      <c r="AN74" s="605"/>
      <c r="AO74" s="605"/>
      <c r="AP74" s="605"/>
      <c r="AQ74" s="605"/>
      <c r="AR74" s="605"/>
      <c r="AS74" s="605"/>
      <c r="AT74" s="605"/>
      <c r="AU74" s="605"/>
      <c r="AV74" s="605"/>
      <c r="AW74" s="605"/>
      <c r="AX74" s="605"/>
    </row>
    <row r="75" spans="1:50" ht="15.5">
      <c r="A75" s="843"/>
      <c r="B75" s="893" t="s">
        <v>488</v>
      </c>
      <c r="C75" s="880">
        <v>2.6988014444444444E-2</v>
      </c>
      <c r="D75" s="881">
        <v>1.4081135378767942</v>
      </c>
      <c r="E75" s="881">
        <v>1.5730233016786792</v>
      </c>
      <c r="F75" s="881">
        <v>4.6536998479925247</v>
      </c>
      <c r="G75" s="881">
        <v>9.7685792150651967</v>
      </c>
      <c r="H75" s="881">
        <v>9.2254724972796254</v>
      </c>
      <c r="I75" s="881">
        <v>8.561954103566503</v>
      </c>
      <c r="J75" s="882">
        <v>13.590557967530286</v>
      </c>
      <c r="K75" s="605"/>
      <c r="L75" s="605"/>
      <c r="M75" s="605"/>
      <c r="N75" s="605"/>
      <c r="O75" s="893" t="s">
        <v>488</v>
      </c>
      <c r="P75" s="880">
        <v>11.246390708477646</v>
      </c>
      <c r="Q75" s="881">
        <v>3.7401428103643726</v>
      </c>
      <c r="R75" s="881">
        <v>4.1275950371973895</v>
      </c>
      <c r="S75" s="881">
        <v>9.9266396160663675</v>
      </c>
      <c r="T75" s="881">
        <v>14.083780485151001</v>
      </c>
      <c r="U75" s="881">
        <v>16.117126351823106</v>
      </c>
      <c r="V75" s="881">
        <v>12.555177806484696</v>
      </c>
      <c r="W75" s="881">
        <v>18.8984729644441</v>
      </c>
      <c r="X75" s="881">
        <v>15.017640209426864</v>
      </c>
      <c r="Y75" s="881">
        <v>17.947004617103669</v>
      </c>
      <c r="Z75" s="881">
        <v>27.304232640191803</v>
      </c>
      <c r="AA75" s="881">
        <v>17.330844949733489</v>
      </c>
      <c r="AB75" s="881">
        <v>10.222078711186498</v>
      </c>
      <c r="AC75" s="881">
        <v>7.4390538306338421</v>
      </c>
      <c r="AD75" s="882">
        <v>2.228599690506547</v>
      </c>
      <c r="AE75" s="605"/>
      <c r="AF75" s="605"/>
      <c r="AG75" s="605"/>
      <c r="AH75" s="605"/>
      <c r="AI75" s="605"/>
      <c r="AJ75" s="605"/>
      <c r="AK75" s="605"/>
      <c r="AL75" s="605"/>
      <c r="AM75" s="605"/>
      <c r="AN75" s="605"/>
      <c r="AO75" s="605"/>
      <c r="AP75" s="605"/>
      <c r="AQ75" s="605"/>
      <c r="AR75" s="605"/>
      <c r="AS75" s="605"/>
      <c r="AT75" s="605"/>
      <c r="AU75" s="605"/>
      <c r="AV75" s="605"/>
      <c r="AW75" s="605"/>
      <c r="AX75" s="605"/>
    </row>
    <row r="76" spans="1:50" ht="15.5">
      <c r="A76" s="843"/>
      <c r="B76" s="893" t="s">
        <v>490</v>
      </c>
      <c r="C76" s="886">
        <v>9.0814112288998439E-2</v>
      </c>
      <c r="D76" s="887">
        <v>1.1169091011242265</v>
      </c>
      <c r="E76" s="887">
        <v>1.8274105914354835</v>
      </c>
      <c r="F76" s="887">
        <v>5.6754618882834995</v>
      </c>
      <c r="G76" s="887">
        <v>12.147002070954205</v>
      </c>
      <c r="H76" s="887">
        <v>10.481705847885294</v>
      </c>
      <c r="I76" s="887">
        <v>9.488929737715635</v>
      </c>
      <c r="J76" s="888">
        <v>12.988739479062415</v>
      </c>
      <c r="K76" s="605"/>
      <c r="L76" s="605"/>
      <c r="M76" s="605"/>
      <c r="N76" s="605"/>
      <c r="O76" s="893" t="s">
        <v>490</v>
      </c>
      <c r="P76" s="886">
        <v>8.0880262081623009</v>
      </c>
      <c r="Q76" s="887">
        <v>6.3163340706234328</v>
      </c>
      <c r="R76" s="887">
        <v>2.4700293598343763</v>
      </c>
      <c r="S76" s="887">
        <v>9.2954955225272933</v>
      </c>
      <c r="T76" s="887">
        <v>10.104616672082205</v>
      </c>
      <c r="U76" s="887">
        <v>14.448976789268148</v>
      </c>
      <c r="V76" s="887">
        <v>12.617257014401368</v>
      </c>
      <c r="W76" s="887">
        <v>18.869757524200068</v>
      </c>
      <c r="X76" s="887">
        <v>11.235445485807816</v>
      </c>
      <c r="Y76" s="887">
        <v>26.277461123283942</v>
      </c>
      <c r="Z76" s="887">
        <v>34.963718479063942</v>
      </c>
      <c r="AA76" s="887">
        <v>21.762721451192654</v>
      </c>
      <c r="AB76" s="887">
        <v>10.685398319406715</v>
      </c>
      <c r="AC76" s="887">
        <v>7.9122622010956691</v>
      </c>
      <c r="AD76" s="888">
        <v>2.1955549379988466</v>
      </c>
      <c r="AE76" s="605"/>
      <c r="AF76" s="605"/>
      <c r="AG76" s="605"/>
      <c r="AH76" s="605"/>
      <c r="AI76" s="605"/>
      <c r="AJ76" s="605"/>
      <c r="AK76" s="605"/>
      <c r="AL76" s="605"/>
      <c r="AM76" s="605"/>
      <c r="AN76" s="605"/>
      <c r="AO76" s="605"/>
      <c r="AP76" s="605"/>
      <c r="AQ76" s="605"/>
      <c r="AR76" s="605"/>
      <c r="AS76" s="605"/>
      <c r="AT76" s="605"/>
      <c r="AU76" s="605"/>
      <c r="AV76" s="605"/>
      <c r="AW76" s="605"/>
      <c r="AX76" s="605"/>
    </row>
    <row r="77" spans="1:50" ht="15.5">
      <c r="A77" s="843"/>
      <c r="B77" s="893" t="s">
        <v>713</v>
      </c>
      <c r="C77" s="880">
        <v>0</v>
      </c>
      <c r="D77" s="881">
        <v>1.0852084145564878</v>
      </c>
      <c r="E77" s="881">
        <v>4.4127385675842428</v>
      </c>
      <c r="F77" s="881">
        <v>5.6248665775463831</v>
      </c>
      <c r="G77" s="881">
        <v>19.057452223196712</v>
      </c>
      <c r="H77" s="881">
        <v>17.763285263918185</v>
      </c>
      <c r="I77" s="881">
        <v>21.682958839862991</v>
      </c>
      <c r="J77" s="882">
        <v>27.063591967479745</v>
      </c>
      <c r="K77" s="605"/>
      <c r="L77" s="605"/>
      <c r="M77" s="605"/>
      <c r="N77" s="605"/>
      <c r="O77" s="893" t="s">
        <v>713</v>
      </c>
      <c r="P77" s="880">
        <v>5.266426679762942</v>
      </c>
      <c r="Q77" s="881">
        <v>7.6478891579549035</v>
      </c>
      <c r="R77" s="881">
        <v>3.9769399705404935</v>
      </c>
      <c r="S77" s="881">
        <v>10.842597972045997</v>
      </c>
      <c r="T77" s="881">
        <v>11.158025005565746</v>
      </c>
      <c r="U77" s="881">
        <v>9.5003996252338769</v>
      </c>
      <c r="V77" s="881">
        <v>14.500029229595944</v>
      </c>
      <c r="W77" s="881">
        <v>22.55997068844405</v>
      </c>
      <c r="X77" s="881">
        <v>11.796936865813965</v>
      </c>
      <c r="Y77" s="881">
        <v>31.310345780026271</v>
      </c>
      <c r="Z77" s="881">
        <v>42.519479491980142</v>
      </c>
      <c r="AA77" s="881">
        <v>34.400820811594002</v>
      </c>
      <c r="AB77" s="881">
        <v>27.601889565720199</v>
      </c>
      <c r="AC77" s="881">
        <v>21.17198977860626</v>
      </c>
      <c r="AD77" s="882">
        <v>5.9140936912793665</v>
      </c>
      <c r="AE77" s="605"/>
      <c r="AF77" s="605"/>
      <c r="AG77" s="605"/>
      <c r="AH77" s="605"/>
      <c r="AI77" s="605"/>
      <c r="AJ77" s="605"/>
      <c r="AK77" s="605"/>
      <c r="AL77" s="605"/>
      <c r="AM77" s="605"/>
      <c r="AN77" s="605"/>
      <c r="AO77" s="605"/>
      <c r="AP77" s="605"/>
      <c r="AQ77" s="605"/>
      <c r="AR77" s="605"/>
      <c r="AS77" s="605"/>
      <c r="AT77" s="605"/>
      <c r="AU77" s="605"/>
      <c r="AV77" s="605"/>
      <c r="AW77" s="605"/>
      <c r="AX77" s="605"/>
    </row>
    <row r="78" spans="1:50" ht="15.5">
      <c r="A78" s="843"/>
      <c r="B78" s="893" t="s">
        <v>714</v>
      </c>
      <c r="C78" s="886">
        <v>0</v>
      </c>
      <c r="D78" s="887">
        <v>0.55331489085006502</v>
      </c>
      <c r="E78" s="887">
        <v>0</v>
      </c>
      <c r="F78" s="887">
        <v>4.8496557981385564</v>
      </c>
      <c r="G78" s="887">
        <v>0</v>
      </c>
      <c r="H78" s="887">
        <v>2.5499784872589091</v>
      </c>
      <c r="I78" s="887">
        <v>0</v>
      </c>
      <c r="J78" s="888">
        <v>0</v>
      </c>
      <c r="K78" s="605"/>
      <c r="L78" s="605"/>
      <c r="M78" s="605"/>
      <c r="N78" s="605"/>
      <c r="O78" s="893" t="s">
        <v>714</v>
      </c>
      <c r="P78" s="886">
        <v>0</v>
      </c>
      <c r="Q78" s="887">
        <v>0</v>
      </c>
      <c r="R78" s="887">
        <v>0</v>
      </c>
      <c r="S78" s="887">
        <v>0</v>
      </c>
      <c r="T78" s="887">
        <v>0</v>
      </c>
      <c r="U78" s="887">
        <v>0</v>
      </c>
      <c r="V78" s="887">
        <v>11.141286040344999</v>
      </c>
      <c r="W78" s="887">
        <v>18.697357026722692</v>
      </c>
      <c r="X78" s="887">
        <v>5.5131262676209474</v>
      </c>
      <c r="Y78" s="887">
        <v>0</v>
      </c>
      <c r="Z78" s="887">
        <v>52.551331773155241</v>
      </c>
      <c r="AA78" s="887">
        <v>0</v>
      </c>
      <c r="AB78" s="887">
        <v>2.79169115709335</v>
      </c>
      <c r="AC78" s="887">
        <v>0</v>
      </c>
      <c r="AD78" s="888">
        <v>0</v>
      </c>
      <c r="AE78" s="605"/>
      <c r="AF78" s="605"/>
      <c r="AG78" s="605"/>
      <c r="AH78" s="605"/>
      <c r="AI78" s="605"/>
      <c r="AJ78" s="605"/>
      <c r="AK78" s="605"/>
      <c r="AL78" s="605"/>
      <c r="AM78" s="605"/>
      <c r="AN78" s="605"/>
      <c r="AO78" s="605"/>
      <c r="AP78" s="605"/>
      <c r="AQ78" s="605"/>
      <c r="AR78" s="605"/>
      <c r="AS78" s="605"/>
      <c r="AT78" s="605"/>
      <c r="AU78" s="605"/>
      <c r="AV78" s="605"/>
      <c r="AW78" s="605"/>
      <c r="AX78" s="605"/>
    </row>
    <row r="79" spans="1:50" ht="15.5">
      <c r="A79" s="843"/>
      <c r="B79" s="894" t="s">
        <v>606</v>
      </c>
      <c r="C79" s="889">
        <f t="shared" ref="C79:J79" si="7">SUM(C73:C78)</f>
        <v>0.14037212673344288</v>
      </c>
      <c r="D79" s="890">
        <f t="shared" si="7"/>
        <v>7.4005051730594236</v>
      </c>
      <c r="E79" s="890">
        <f t="shared" si="7"/>
        <v>10.846145215869036</v>
      </c>
      <c r="F79" s="890">
        <f t="shared" si="7"/>
        <v>28.226837490820159</v>
      </c>
      <c r="G79" s="890">
        <f t="shared" si="7"/>
        <v>58.146288902441135</v>
      </c>
      <c r="H79" s="890">
        <f t="shared" si="7"/>
        <v>58.689401252976573</v>
      </c>
      <c r="I79" s="890">
        <f t="shared" si="7"/>
        <v>58.781091527541996</v>
      </c>
      <c r="J79" s="891">
        <f t="shared" si="7"/>
        <v>77.091839528477408</v>
      </c>
      <c r="K79" s="605"/>
      <c r="L79" s="605"/>
      <c r="M79" s="605"/>
      <c r="N79" s="605"/>
      <c r="O79" s="875" t="s">
        <v>607</v>
      </c>
      <c r="P79" s="889">
        <f t="shared" ref="P79:AD79" si="8">SUM(P73:P78)</f>
        <v>38.166805756792513</v>
      </c>
      <c r="Q79" s="890">
        <f t="shared" si="8"/>
        <v>25.045373147597985</v>
      </c>
      <c r="R79" s="890">
        <f t="shared" si="8"/>
        <v>17.399559647586241</v>
      </c>
      <c r="S79" s="890">
        <f t="shared" si="8"/>
        <v>44.750980032266327</v>
      </c>
      <c r="T79" s="890">
        <f t="shared" si="8"/>
        <v>56.444747246086109</v>
      </c>
      <c r="U79" s="890">
        <f t="shared" si="8"/>
        <v>66.676647229870866</v>
      </c>
      <c r="V79" s="890">
        <f t="shared" si="8"/>
        <v>79.095850288371352</v>
      </c>
      <c r="W79" s="890">
        <f t="shared" si="8"/>
        <v>115.06952058879821</v>
      </c>
      <c r="X79" s="890">
        <f t="shared" si="8"/>
        <v>75.139971129416153</v>
      </c>
      <c r="Y79" s="890">
        <f t="shared" si="8"/>
        <v>111.6172935053561</v>
      </c>
      <c r="Z79" s="890">
        <f t="shared" si="8"/>
        <v>204.89707188280556</v>
      </c>
      <c r="AA79" s="890">
        <f t="shared" si="8"/>
        <v>103.54220361052279</v>
      </c>
      <c r="AB79" s="890">
        <f t="shared" si="8"/>
        <v>71.63691998748449</v>
      </c>
      <c r="AC79" s="890">
        <f t="shared" si="8"/>
        <v>54.006145244170774</v>
      </c>
      <c r="AD79" s="891">
        <f t="shared" si="8"/>
        <v>14.17578501382415</v>
      </c>
      <c r="AE79" s="605"/>
      <c r="AF79" s="605"/>
      <c r="AG79" s="605"/>
      <c r="AH79" s="605"/>
      <c r="AI79" s="605"/>
      <c r="AJ79" s="605"/>
      <c r="AK79" s="605"/>
      <c r="AL79" s="605"/>
      <c r="AM79" s="605"/>
      <c r="AN79" s="605"/>
      <c r="AO79" s="605"/>
      <c r="AP79" s="605"/>
      <c r="AQ79" s="605"/>
      <c r="AR79" s="605"/>
      <c r="AS79" s="605"/>
      <c r="AT79" s="605"/>
      <c r="AU79" s="605"/>
      <c r="AV79" s="605"/>
      <c r="AW79" s="605"/>
      <c r="AX79" s="605"/>
    </row>
    <row r="80" spans="1:50" ht="15.5">
      <c r="A80" s="843"/>
      <c r="B80" s="865" t="s">
        <v>526</v>
      </c>
      <c r="C80" s="844"/>
      <c r="D80" s="844"/>
      <c r="E80" s="844"/>
      <c r="F80" s="844"/>
      <c r="G80" s="844"/>
      <c r="H80" s="844"/>
      <c r="I80" s="844"/>
      <c r="J80" s="844"/>
      <c r="K80" s="844"/>
      <c r="L80" s="844"/>
      <c r="M80" s="844"/>
      <c r="N80" s="844"/>
      <c r="O80" s="865" t="s">
        <v>526</v>
      </c>
      <c r="P80" s="844"/>
      <c r="Q80" s="844"/>
      <c r="R80" s="844"/>
      <c r="S80" s="844"/>
      <c r="T80" s="844"/>
      <c r="U80" s="844"/>
      <c r="V80" s="844"/>
      <c r="W80" s="844"/>
      <c r="X80" s="844"/>
      <c r="Y80" s="844"/>
      <c r="Z80" s="844"/>
      <c r="AA80" s="605"/>
      <c r="AB80" s="844"/>
      <c r="AC80" s="844"/>
      <c r="AD80" s="844"/>
      <c r="AE80" s="605"/>
      <c r="AF80" s="605"/>
      <c r="AG80" s="605"/>
      <c r="AH80" s="844"/>
      <c r="AI80" s="844"/>
      <c r="AJ80" s="844"/>
      <c r="AK80" s="844"/>
      <c r="AL80" s="844"/>
      <c r="AM80" s="844"/>
      <c r="AN80" s="844"/>
      <c r="AO80" s="844"/>
      <c r="AP80" s="844"/>
      <c r="AQ80" s="844"/>
      <c r="AR80" s="844"/>
      <c r="AS80" s="844"/>
      <c r="AT80" s="844"/>
      <c r="AU80" s="844"/>
      <c r="AV80" s="844"/>
      <c r="AW80" s="844"/>
      <c r="AX80" s="844"/>
    </row>
    <row r="81" spans="1:33" ht="15.5">
      <c r="A81" s="843"/>
      <c r="B81" s="865"/>
      <c r="C81" s="844"/>
      <c r="D81" s="844"/>
      <c r="E81" s="844"/>
      <c r="F81" s="844"/>
      <c r="G81" s="844"/>
      <c r="H81" s="844"/>
      <c r="I81" s="844"/>
      <c r="J81" s="844"/>
      <c r="K81" s="844"/>
      <c r="L81" s="844"/>
      <c r="M81" s="844"/>
      <c r="N81" s="844"/>
      <c r="O81" s="844"/>
      <c r="P81" s="844"/>
      <c r="Q81" s="844"/>
      <c r="R81" s="844"/>
      <c r="S81" s="844"/>
      <c r="T81" s="844"/>
      <c r="U81" s="844"/>
      <c r="V81" s="844"/>
      <c r="W81" s="844"/>
      <c r="X81" s="844"/>
      <c r="Y81" s="844"/>
      <c r="Z81" s="844"/>
      <c r="AA81" s="844"/>
      <c r="AB81" s="844"/>
      <c r="AC81" s="844"/>
      <c r="AD81" s="844"/>
      <c r="AE81" s="605"/>
      <c r="AF81" s="605"/>
      <c r="AG81" s="605"/>
    </row>
    <row r="82" spans="1:33" ht="15.5">
      <c r="A82" s="843"/>
      <c r="B82" s="865"/>
      <c r="C82" s="844"/>
      <c r="D82" s="844"/>
      <c r="E82" s="844"/>
      <c r="F82" s="844"/>
      <c r="G82" s="844"/>
      <c r="H82" s="844"/>
      <c r="I82" s="844"/>
      <c r="J82" s="844"/>
      <c r="K82" s="844"/>
      <c r="L82" s="844"/>
      <c r="M82" s="844"/>
      <c r="N82" s="844"/>
      <c r="O82" s="844"/>
      <c r="P82" s="844"/>
      <c r="Q82" s="844"/>
      <c r="R82" s="844"/>
      <c r="S82" s="844"/>
      <c r="T82" s="844"/>
      <c r="U82" s="844"/>
      <c r="V82" s="844"/>
      <c r="W82" s="844"/>
      <c r="X82" s="844"/>
      <c r="Y82" s="844"/>
      <c r="Z82" s="844"/>
      <c r="AA82" s="844"/>
      <c r="AB82" s="844"/>
      <c r="AC82" s="844"/>
      <c r="AD82" s="844"/>
      <c r="AE82" s="605"/>
      <c r="AF82" s="605"/>
      <c r="AG82" s="605"/>
    </row>
    <row r="83" spans="1:33" ht="15.5">
      <c r="A83" s="843"/>
      <c r="B83" s="865"/>
      <c r="C83" s="844"/>
      <c r="D83" s="844"/>
      <c r="E83" s="844"/>
      <c r="F83" s="844"/>
      <c r="G83" s="844"/>
      <c r="H83" s="844"/>
      <c r="I83" s="844"/>
      <c r="J83" s="844"/>
      <c r="K83" s="844"/>
      <c r="L83" s="844"/>
      <c r="M83" s="844"/>
      <c r="N83" s="844"/>
      <c r="O83" s="844"/>
      <c r="P83" s="844"/>
      <c r="Q83" s="844"/>
      <c r="R83" s="844"/>
      <c r="S83" s="844"/>
      <c r="T83" s="844"/>
      <c r="U83" s="844"/>
      <c r="V83" s="844"/>
      <c r="W83" s="844"/>
      <c r="X83" s="844"/>
      <c r="Y83" s="844"/>
      <c r="Z83" s="844"/>
      <c r="AA83" s="844"/>
      <c r="AB83" s="844"/>
      <c r="AC83" s="844"/>
      <c r="AD83" s="844"/>
      <c r="AE83" s="605"/>
      <c r="AF83" s="605"/>
      <c r="AG83" s="605"/>
    </row>
    <row r="84" spans="1:33" ht="15.5">
      <c r="A84" s="843"/>
      <c r="B84" s="865"/>
      <c r="C84" s="844"/>
      <c r="D84" s="844"/>
      <c r="E84" s="844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844"/>
      <c r="T84" s="844"/>
      <c r="U84" s="844"/>
      <c r="V84" s="844"/>
      <c r="W84" s="844"/>
      <c r="X84" s="844"/>
      <c r="Y84" s="844"/>
      <c r="Z84" s="844"/>
      <c r="AA84" s="844"/>
      <c r="AB84" s="844"/>
      <c r="AC84" s="844"/>
      <c r="AD84" s="844"/>
      <c r="AE84" s="605"/>
      <c r="AF84" s="605"/>
      <c r="AG84" s="605"/>
    </row>
    <row r="85" spans="1:33" ht="15.5">
      <c r="A85" s="843"/>
      <c r="B85" s="865"/>
      <c r="C85" s="844"/>
      <c r="D85" s="844"/>
      <c r="E85" s="844"/>
      <c r="F85" s="844"/>
      <c r="G85" s="844"/>
      <c r="H85" s="844"/>
      <c r="I85" s="844"/>
      <c r="J85" s="844"/>
      <c r="K85" s="844"/>
      <c r="L85" s="844"/>
      <c r="M85" s="844"/>
      <c r="N85" s="844"/>
      <c r="O85" s="844"/>
      <c r="P85" s="844"/>
      <c r="Q85" s="844"/>
      <c r="R85" s="844"/>
      <c r="S85" s="844"/>
      <c r="T85" s="844"/>
      <c r="U85" s="844"/>
      <c r="V85" s="844"/>
      <c r="W85" s="844"/>
      <c r="X85" s="844"/>
      <c r="Y85" s="844"/>
      <c r="Z85" s="844"/>
      <c r="AA85" s="844"/>
      <c r="AB85" s="844"/>
      <c r="AC85" s="844"/>
      <c r="AD85" s="844"/>
      <c r="AE85" s="605"/>
      <c r="AF85" s="605"/>
      <c r="AG85" s="605"/>
    </row>
    <row r="86" spans="1:33" ht="15.5">
      <c r="A86" s="843"/>
      <c r="B86" s="865"/>
      <c r="C86" s="844"/>
      <c r="D86" s="844"/>
      <c r="E86" s="844"/>
      <c r="F86" s="844"/>
      <c r="G86" s="844"/>
      <c r="H86" s="844"/>
      <c r="I86" s="844"/>
      <c r="J86" s="844"/>
      <c r="K86" s="844"/>
      <c r="L86" s="844"/>
      <c r="M86" s="844"/>
      <c r="N86" s="844"/>
      <c r="O86" s="844"/>
      <c r="P86" s="844"/>
      <c r="Q86" s="844"/>
      <c r="R86" s="844"/>
      <c r="S86" s="844"/>
      <c r="T86" s="844"/>
      <c r="U86" s="844"/>
      <c r="V86" s="844"/>
      <c r="W86" s="844"/>
      <c r="X86" s="844"/>
      <c r="Y86" s="844"/>
      <c r="Z86" s="844"/>
      <c r="AA86" s="844"/>
      <c r="AB86" s="844"/>
      <c r="AC86" s="844"/>
      <c r="AD86" s="844"/>
      <c r="AE86" s="605"/>
      <c r="AF86" s="605"/>
      <c r="AG86" s="605"/>
    </row>
    <row r="87" spans="1:33" ht="15.5">
      <c r="A87" s="843"/>
      <c r="B87" s="865"/>
      <c r="C87" s="844"/>
      <c r="D87" s="844"/>
      <c r="E87" s="844"/>
      <c r="F87" s="844"/>
      <c r="G87" s="844"/>
      <c r="H87" s="844"/>
      <c r="I87" s="844"/>
      <c r="J87" s="844"/>
      <c r="K87" s="844"/>
      <c r="L87" s="844"/>
      <c r="M87" s="844"/>
      <c r="N87" s="844"/>
      <c r="O87" s="844"/>
      <c r="P87" s="844"/>
      <c r="Q87" s="844"/>
      <c r="R87" s="844"/>
      <c r="S87" s="844"/>
      <c r="T87" s="844"/>
      <c r="U87" s="844"/>
      <c r="V87" s="844"/>
      <c r="W87" s="844"/>
      <c r="X87" s="844"/>
      <c r="Y87" s="844"/>
      <c r="Z87" s="844"/>
      <c r="AA87" s="844"/>
      <c r="AB87" s="844"/>
      <c r="AC87" s="844"/>
      <c r="AD87" s="844"/>
      <c r="AE87" s="605"/>
      <c r="AF87" s="605"/>
      <c r="AG87" s="605"/>
    </row>
    <row r="88" spans="1:33" ht="11">
      <c r="A88" s="843"/>
      <c r="B88" s="865"/>
      <c r="C88" s="844"/>
      <c r="D88" s="844"/>
      <c r="E88" s="844"/>
      <c r="F88" s="844"/>
      <c r="G88" s="844"/>
      <c r="H88" s="844"/>
      <c r="I88" s="844"/>
      <c r="J88" s="844"/>
      <c r="K88" s="844"/>
      <c r="L88" s="844"/>
      <c r="M88" s="844"/>
      <c r="N88" s="844"/>
      <c r="O88" s="844"/>
      <c r="P88" s="844"/>
      <c r="Q88" s="844"/>
      <c r="R88" s="844"/>
      <c r="S88" s="844"/>
      <c r="T88" s="844"/>
      <c r="U88" s="844"/>
      <c r="V88" s="844"/>
      <c r="W88" s="844"/>
      <c r="X88" s="844"/>
      <c r="Y88" s="844"/>
      <c r="Z88" s="844"/>
      <c r="AA88" s="844"/>
      <c r="AB88" s="844"/>
      <c r="AC88" s="844"/>
      <c r="AD88" s="844"/>
      <c r="AE88" s="844"/>
      <c r="AF88" s="844"/>
      <c r="AG88" s="844"/>
    </row>
    <row r="89" spans="1:33" ht="11">
      <c r="A89" s="843"/>
      <c r="B89" s="865"/>
      <c r="C89" s="844"/>
      <c r="D89" s="844"/>
      <c r="E89" s="844"/>
      <c r="F89" s="844"/>
      <c r="G89" s="844"/>
      <c r="H89" s="844"/>
      <c r="I89" s="844"/>
      <c r="J89" s="844"/>
      <c r="K89" s="844"/>
      <c r="L89" s="844"/>
      <c r="M89" s="844"/>
      <c r="N89" s="844"/>
      <c r="O89" s="844"/>
      <c r="P89" s="844"/>
      <c r="Q89" s="844"/>
      <c r="R89" s="844"/>
      <c r="S89" s="844"/>
      <c r="T89" s="844"/>
      <c r="U89" s="844"/>
      <c r="V89" s="844"/>
      <c r="W89" s="844"/>
      <c r="X89" s="844"/>
      <c r="Y89" s="844"/>
      <c r="Z89" s="844"/>
      <c r="AA89" s="844"/>
      <c r="AB89" s="844"/>
      <c r="AC89" s="844"/>
      <c r="AD89" s="844"/>
      <c r="AE89" s="844"/>
      <c r="AF89" s="844"/>
      <c r="AG89" s="844"/>
    </row>
    <row r="90" spans="1:33" ht="11">
      <c r="A90" s="843"/>
      <c r="B90" s="865"/>
      <c r="C90" s="844"/>
      <c r="D90" s="844"/>
      <c r="E90" s="844"/>
      <c r="F90" s="844"/>
      <c r="G90" s="844"/>
      <c r="H90" s="844"/>
      <c r="I90" s="844"/>
      <c r="J90" s="844"/>
      <c r="K90" s="844"/>
      <c r="L90" s="844"/>
      <c r="M90" s="844"/>
      <c r="N90" s="844"/>
      <c r="O90" s="844"/>
      <c r="P90" s="844"/>
      <c r="Q90" s="844"/>
      <c r="R90" s="844"/>
      <c r="S90" s="844"/>
      <c r="T90" s="844"/>
      <c r="U90" s="844"/>
      <c r="V90" s="844"/>
      <c r="W90" s="844"/>
      <c r="X90" s="844"/>
      <c r="Y90" s="844"/>
      <c r="Z90" s="844"/>
      <c r="AA90" s="844"/>
      <c r="AB90" s="844"/>
      <c r="AC90" s="844"/>
      <c r="AD90" s="844"/>
      <c r="AE90" s="844"/>
      <c r="AF90" s="844"/>
      <c r="AG90" s="844"/>
    </row>
    <row r="91" spans="1:33" ht="11">
      <c r="A91" s="843"/>
      <c r="B91" s="865"/>
      <c r="C91" s="844"/>
      <c r="D91" s="844"/>
      <c r="E91" s="844"/>
      <c r="F91" s="844"/>
      <c r="G91" s="844"/>
      <c r="H91" s="844"/>
      <c r="I91" s="844"/>
      <c r="J91" s="844"/>
      <c r="K91" s="844"/>
      <c r="L91" s="844"/>
      <c r="M91" s="844"/>
      <c r="N91" s="844"/>
      <c r="O91" s="844"/>
      <c r="P91" s="844"/>
      <c r="Q91" s="844"/>
      <c r="R91" s="844"/>
      <c r="S91" s="844"/>
      <c r="T91" s="844"/>
      <c r="U91" s="844"/>
      <c r="V91" s="844"/>
      <c r="W91" s="844"/>
      <c r="X91" s="844"/>
      <c r="Y91" s="844"/>
      <c r="Z91" s="844"/>
      <c r="AA91" s="844"/>
      <c r="AB91" s="844"/>
      <c r="AC91" s="844"/>
      <c r="AD91" s="844"/>
      <c r="AE91" s="844"/>
      <c r="AF91" s="844"/>
      <c r="AG91" s="844"/>
    </row>
    <row r="92" spans="1:33" ht="11">
      <c r="A92" s="843"/>
      <c r="B92" s="865"/>
      <c r="C92" s="844"/>
      <c r="D92" s="844"/>
      <c r="E92" s="844"/>
      <c r="F92" s="844"/>
      <c r="G92" s="844"/>
      <c r="H92" s="844"/>
      <c r="I92" s="844"/>
      <c r="J92" s="844"/>
      <c r="K92" s="844"/>
      <c r="L92" s="844"/>
      <c r="M92" s="844"/>
      <c r="N92" s="844"/>
      <c r="O92" s="844"/>
      <c r="P92" s="844"/>
      <c r="Q92" s="844"/>
      <c r="R92" s="844"/>
      <c r="S92" s="844"/>
      <c r="T92" s="844"/>
      <c r="U92" s="844"/>
      <c r="V92" s="844"/>
      <c r="W92" s="844"/>
      <c r="X92" s="844"/>
      <c r="Y92" s="844"/>
      <c r="Z92" s="844"/>
      <c r="AA92" s="844"/>
      <c r="AB92" s="844"/>
      <c r="AC92" s="844"/>
      <c r="AD92" s="844"/>
      <c r="AE92" s="844"/>
      <c r="AF92" s="844"/>
      <c r="AG92" s="844"/>
    </row>
    <row r="93" spans="1:33" ht="11">
      <c r="A93" s="843"/>
      <c r="B93" s="865"/>
      <c r="C93" s="844"/>
      <c r="D93" s="844"/>
      <c r="E93" s="844"/>
      <c r="F93" s="844"/>
      <c r="G93" s="844"/>
      <c r="H93" s="844"/>
      <c r="I93" s="844"/>
      <c r="J93" s="844"/>
      <c r="K93" s="844"/>
      <c r="L93" s="844"/>
      <c r="M93" s="844"/>
      <c r="N93" s="844"/>
      <c r="O93" s="844"/>
      <c r="P93" s="844"/>
      <c r="Q93" s="844"/>
      <c r="R93" s="844"/>
      <c r="S93" s="844"/>
      <c r="T93" s="844"/>
      <c r="U93" s="844"/>
      <c r="V93" s="844"/>
      <c r="W93" s="844"/>
      <c r="X93" s="844"/>
      <c r="Y93" s="844"/>
      <c r="Z93" s="844"/>
      <c r="AA93" s="844"/>
      <c r="AB93" s="844"/>
      <c r="AC93" s="844"/>
      <c r="AD93" s="844"/>
      <c r="AE93" s="844"/>
      <c r="AF93" s="844"/>
      <c r="AG93" s="844"/>
    </row>
    <row r="94" spans="1:33" ht="11">
      <c r="A94" s="843"/>
      <c r="B94" s="865"/>
      <c r="C94" s="844"/>
      <c r="D94" s="844"/>
      <c r="E94" s="844"/>
      <c r="F94" s="844"/>
      <c r="G94" s="844"/>
      <c r="H94" s="844"/>
      <c r="I94" s="844"/>
      <c r="J94" s="844"/>
      <c r="K94" s="844"/>
      <c r="L94" s="844"/>
      <c r="M94" s="844"/>
      <c r="N94" s="844"/>
      <c r="O94" s="844"/>
      <c r="P94" s="844"/>
      <c r="Q94" s="844"/>
      <c r="R94" s="844"/>
      <c r="S94" s="844"/>
      <c r="T94" s="844"/>
      <c r="U94" s="844"/>
      <c r="V94" s="844"/>
      <c r="W94" s="844"/>
      <c r="X94" s="844"/>
      <c r="Y94" s="844"/>
      <c r="Z94" s="844"/>
      <c r="AA94" s="844"/>
      <c r="AB94" s="844"/>
      <c r="AC94" s="844"/>
      <c r="AD94" s="844"/>
      <c r="AE94" s="844"/>
      <c r="AF94" s="844"/>
      <c r="AG94" s="844"/>
    </row>
    <row r="95" spans="1:33" ht="11">
      <c r="A95" s="843"/>
      <c r="B95" s="865"/>
      <c r="C95" s="844"/>
      <c r="D95" s="844"/>
      <c r="E95" s="844"/>
      <c r="F95" s="844"/>
      <c r="G95" s="844"/>
      <c r="H95" s="844"/>
      <c r="I95" s="844"/>
      <c r="J95" s="844"/>
      <c r="K95" s="844"/>
      <c r="L95" s="844"/>
      <c r="M95" s="844"/>
      <c r="N95" s="844"/>
      <c r="O95" s="844"/>
      <c r="P95" s="844"/>
      <c r="Q95" s="844"/>
      <c r="R95" s="844"/>
      <c r="S95" s="844"/>
      <c r="T95" s="844"/>
      <c r="U95" s="844"/>
      <c r="V95" s="844"/>
      <c r="W95" s="844"/>
      <c r="X95" s="844"/>
      <c r="Y95" s="844"/>
      <c r="Z95" s="844"/>
      <c r="AA95" s="844"/>
      <c r="AB95" s="844"/>
      <c r="AC95" s="844"/>
      <c r="AD95" s="844"/>
      <c r="AE95" s="844"/>
      <c r="AF95" s="844"/>
      <c r="AG95" s="844"/>
    </row>
    <row r="96" spans="1:33" ht="11">
      <c r="A96" s="843"/>
      <c r="B96" s="865"/>
      <c r="C96" s="844"/>
      <c r="D96" s="844"/>
      <c r="E96" s="844"/>
      <c r="F96" s="844"/>
      <c r="G96" s="844"/>
      <c r="H96" s="844"/>
      <c r="I96" s="844"/>
      <c r="J96" s="844"/>
      <c r="K96" s="844"/>
      <c r="L96" s="844"/>
      <c r="M96" s="844"/>
      <c r="N96" s="844"/>
      <c r="O96" s="844"/>
      <c r="P96" s="844"/>
      <c r="Q96" s="844"/>
      <c r="R96" s="844"/>
      <c r="S96" s="844"/>
      <c r="T96" s="844"/>
      <c r="U96" s="844"/>
      <c r="V96" s="844"/>
      <c r="W96" s="844"/>
      <c r="X96" s="844"/>
      <c r="Y96" s="844"/>
      <c r="Z96" s="844"/>
      <c r="AA96" s="844"/>
      <c r="AB96" s="844"/>
      <c r="AC96" s="844"/>
      <c r="AD96" s="844"/>
      <c r="AE96" s="844"/>
      <c r="AF96" s="844"/>
      <c r="AG96" s="844"/>
    </row>
    <row r="97" spans="1:79" ht="11">
      <c r="A97" s="843"/>
      <c r="B97" s="844"/>
      <c r="C97" s="844"/>
      <c r="D97" s="844"/>
      <c r="E97" s="844"/>
      <c r="F97" s="844"/>
      <c r="G97" s="844"/>
      <c r="H97" s="844"/>
      <c r="I97" s="844"/>
      <c r="J97" s="844"/>
      <c r="K97" s="844"/>
      <c r="L97" s="844"/>
      <c r="M97" s="844"/>
      <c r="N97" s="844"/>
      <c r="O97" s="844"/>
      <c r="P97" s="844"/>
      <c r="Q97" s="844"/>
      <c r="R97" s="844"/>
      <c r="S97" s="844"/>
      <c r="T97" s="844"/>
      <c r="U97" s="844"/>
      <c r="V97" s="844"/>
      <c r="W97" s="844"/>
      <c r="X97" s="844"/>
      <c r="Y97" s="844"/>
      <c r="Z97" s="844"/>
      <c r="AA97" s="844"/>
      <c r="AB97" s="844"/>
      <c r="AC97" s="844"/>
      <c r="AD97" s="844"/>
      <c r="AE97" s="844"/>
      <c r="AF97" s="844"/>
      <c r="AG97" s="844"/>
      <c r="AH97" s="844"/>
      <c r="AI97" s="844"/>
      <c r="AJ97" s="844"/>
      <c r="AK97" s="844"/>
      <c r="AL97" s="844"/>
      <c r="AM97" s="844"/>
      <c r="AN97" s="844"/>
      <c r="AO97" s="844"/>
      <c r="AP97" s="844"/>
      <c r="AQ97" s="844"/>
      <c r="AR97" s="844"/>
      <c r="AS97" s="844"/>
      <c r="AT97" s="844"/>
      <c r="AU97" s="844"/>
      <c r="AV97" s="844"/>
      <c r="AW97" s="844"/>
      <c r="AX97" s="844"/>
      <c r="AY97" s="844"/>
      <c r="AZ97" s="844"/>
      <c r="BA97" s="844"/>
      <c r="BB97" s="844"/>
      <c r="BC97" s="844"/>
      <c r="BD97" s="844"/>
      <c r="BE97" s="844"/>
      <c r="BF97" s="844"/>
      <c r="BG97" s="844"/>
      <c r="BH97" s="844"/>
      <c r="BI97" s="844"/>
      <c r="BJ97" s="844"/>
      <c r="BK97" s="844"/>
      <c r="BL97" s="844"/>
      <c r="BM97" s="844"/>
      <c r="BN97" s="844"/>
      <c r="BO97" s="844"/>
      <c r="BP97" s="844"/>
      <c r="BQ97" s="844"/>
      <c r="BR97" s="844"/>
      <c r="BS97" s="844"/>
      <c r="BT97" s="844"/>
      <c r="BU97" s="844"/>
      <c r="BV97" s="844"/>
      <c r="BW97" s="844"/>
      <c r="BX97" s="844"/>
      <c r="BY97" s="844"/>
      <c r="BZ97" s="844"/>
      <c r="CA97" s="844"/>
    </row>
    <row r="98" spans="1:79" ht="11">
      <c r="A98" s="843"/>
      <c r="B98" s="844"/>
      <c r="C98" s="844"/>
      <c r="D98" s="844"/>
      <c r="E98" s="844"/>
      <c r="F98" s="844"/>
      <c r="G98" s="844"/>
      <c r="H98" s="844"/>
      <c r="I98" s="844"/>
      <c r="J98" s="844"/>
      <c r="K98" s="844"/>
      <c r="L98" s="844"/>
      <c r="M98" s="844"/>
      <c r="N98" s="844"/>
      <c r="O98" s="844"/>
      <c r="P98" s="844"/>
      <c r="Q98" s="844"/>
      <c r="R98" s="844"/>
      <c r="S98" s="844"/>
      <c r="T98" s="844"/>
      <c r="U98" s="844"/>
      <c r="V98" s="844"/>
      <c r="W98" s="844"/>
      <c r="X98" s="844"/>
      <c r="Y98" s="844"/>
      <c r="Z98" s="844"/>
      <c r="AA98" s="844"/>
      <c r="AB98" s="844"/>
      <c r="AC98" s="844"/>
      <c r="AD98" s="844"/>
      <c r="AE98" s="844"/>
      <c r="AF98" s="844"/>
      <c r="AG98" s="844"/>
      <c r="AH98" s="844"/>
      <c r="AI98" s="844"/>
      <c r="AJ98" s="844"/>
      <c r="AK98" s="844"/>
      <c r="AL98" s="844"/>
      <c r="AM98" s="844"/>
      <c r="AN98" s="844"/>
      <c r="AO98" s="844"/>
      <c r="AP98" s="844"/>
      <c r="AQ98" s="844"/>
      <c r="AR98" s="844"/>
      <c r="AS98" s="844"/>
      <c r="AT98" s="844"/>
      <c r="AU98" s="844"/>
      <c r="AV98" s="844"/>
      <c r="AW98" s="844"/>
      <c r="AX98" s="844"/>
      <c r="AY98" s="844"/>
      <c r="AZ98" s="844"/>
      <c r="BA98" s="844"/>
      <c r="BB98" s="844"/>
      <c r="BC98" s="844"/>
      <c r="BD98" s="844"/>
      <c r="BE98" s="844"/>
      <c r="BF98" s="844"/>
      <c r="BG98" s="844"/>
      <c r="BH98" s="844"/>
      <c r="BI98" s="844"/>
      <c r="BJ98" s="844"/>
      <c r="BK98" s="844"/>
      <c r="BL98" s="844"/>
      <c r="BM98" s="844"/>
      <c r="BN98" s="844"/>
      <c r="BO98" s="844"/>
      <c r="BP98" s="844"/>
      <c r="BQ98" s="844"/>
      <c r="BR98" s="844"/>
      <c r="BS98" s="844"/>
      <c r="BT98" s="844"/>
      <c r="BU98" s="844"/>
      <c r="BV98" s="844"/>
      <c r="BW98" s="844"/>
      <c r="BX98" s="844"/>
      <c r="BY98" s="844"/>
      <c r="BZ98" s="844"/>
      <c r="CA98" s="844"/>
    </row>
    <row r="99" spans="1:79" ht="11">
      <c r="A99" s="843"/>
      <c r="B99" s="844"/>
      <c r="C99" s="844"/>
      <c r="D99" s="844"/>
      <c r="E99" s="844"/>
      <c r="F99" s="844"/>
      <c r="G99" s="844"/>
      <c r="H99" s="844"/>
      <c r="I99" s="844"/>
      <c r="J99" s="844"/>
      <c r="K99" s="844"/>
      <c r="L99" s="844"/>
      <c r="M99" s="844"/>
      <c r="N99" s="844"/>
      <c r="O99" s="844"/>
      <c r="P99" s="844"/>
      <c r="Q99" s="844"/>
      <c r="R99" s="844"/>
      <c r="S99" s="844"/>
      <c r="T99" s="844"/>
      <c r="U99" s="844"/>
      <c r="V99" s="844"/>
      <c r="W99" s="844"/>
      <c r="X99" s="844"/>
      <c r="Y99" s="844"/>
      <c r="Z99" s="844"/>
      <c r="AA99" s="844"/>
      <c r="AB99" s="844"/>
      <c r="AC99" s="844"/>
      <c r="AD99" s="844"/>
      <c r="AE99" s="844"/>
      <c r="AF99" s="844"/>
      <c r="AG99" s="844"/>
      <c r="AH99" s="844"/>
      <c r="AI99" s="844"/>
      <c r="AJ99" s="844"/>
      <c r="AK99" s="844"/>
      <c r="AL99" s="844"/>
      <c r="AM99" s="844"/>
      <c r="AN99" s="844"/>
      <c r="AO99" s="844"/>
      <c r="AP99" s="844"/>
      <c r="AQ99" s="844"/>
      <c r="AR99" s="844"/>
      <c r="AS99" s="844"/>
      <c r="AT99" s="844"/>
      <c r="AU99" s="844"/>
      <c r="AV99" s="844"/>
      <c r="AW99" s="844"/>
      <c r="AX99" s="844"/>
      <c r="AY99" s="844"/>
      <c r="AZ99" s="844"/>
      <c r="BA99" s="844"/>
      <c r="BB99" s="844"/>
      <c r="BC99" s="844"/>
      <c r="BD99" s="844"/>
      <c r="BE99" s="844"/>
      <c r="BF99" s="844"/>
      <c r="BG99" s="844"/>
      <c r="BH99" s="844"/>
      <c r="BI99" s="844"/>
      <c r="BJ99" s="844"/>
      <c r="BK99" s="844"/>
      <c r="BL99" s="844"/>
      <c r="BM99" s="844"/>
      <c r="BN99" s="844"/>
      <c r="BO99" s="844"/>
      <c r="BP99" s="844"/>
      <c r="BQ99" s="844"/>
      <c r="BR99" s="844"/>
      <c r="BS99" s="844"/>
      <c r="BT99" s="844"/>
      <c r="BU99" s="844"/>
      <c r="BV99" s="844"/>
      <c r="BW99" s="844"/>
      <c r="BX99" s="844"/>
      <c r="BY99" s="844"/>
      <c r="BZ99" s="844"/>
      <c r="CA99" s="844"/>
    </row>
    <row r="100" spans="1:79" ht="11">
      <c r="A100" s="843"/>
      <c r="B100" s="844"/>
      <c r="C100" s="844"/>
      <c r="D100" s="844"/>
      <c r="E100" s="844"/>
      <c r="F100" s="844"/>
      <c r="G100" s="844"/>
      <c r="H100" s="844"/>
      <c r="I100" s="844"/>
      <c r="J100" s="844"/>
      <c r="K100" s="844"/>
      <c r="L100" s="844"/>
      <c r="M100" s="844"/>
      <c r="N100" s="844"/>
      <c r="O100" s="844"/>
      <c r="P100" s="844"/>
      <c r="Q100" s="844"/>
      <c r="R100" s="844"/>
      <c r="S100" s="844"/>
      <c r="T100" s="844"/>
      <c r="U100" s="844"/>
      <c r="V100" s="844"/>
      <c r="W100" s="844"/>
      <c r="X100" s="844"/>
      <c r="Y100" s="844"/>
      <c r="Z100" s="844"/>
      <c r="AA100" s="844"/>
      <c r="AB100" s="844"/>
      <c r="AC100" s="844"/>
      <c r="AD100" s="844"/>
      <c r="AE100" s="844"/>
      <c r="AF100" s="844"/>
      <c r="AG100" s="844"/>
      <c r="AH100" s="844"/>
      <c r="AI100" s="844"/>
      <c r="AJ100" s="844"/>
      <c r="AK100" s="844"/>
      <c r="AL100" s="844"/>
      <c r="AM100" s="844"/>
      <c r="AN100" s="844"/>
      <c r="AO100" s="844"/>
      <c r="AP100" s="844"/>
      <c r="AQ100" s="844"/>
      <c r="AR100" s="844"/>
      <c r="AS100" s="844"/>
      <c r="AT100" s="844"/>
      <c r="AU100" s="844"/>
      <c r="AV100" s="844"/>
      <c r="AW100" s="844"/>
      <c r="AX100" s="844"/>
      <c r="AY100" s="844"/>
      <c r="AZ100" s="844"/>
      <c r="BA100" s="844"/>
      <c r="BB100" s="844"/>
      <c r="BC100" s="844"/>
      <c r="BD100" s="844"/>
      <c r="BE100" s="844"/>
      <c r="BF100" s="844"/>
      <c r="BG100" s="844"/>
      <c r="BH100" s="844"/>
      <c r="BI100" s="844"/>
      <c r="BJ100" s="844"/>
      <c r="BK100" s="844"/>
      <c r="BL100" s="844"/>
      <c r="BM100" s="844"/>
      <c r="BN100" s="844"/>
      <c r="BO100" s="844"/>
      <c r="BP100" s="844"/>
      <c r="BQ100" s="844"/>
      <c r="BR100" s="844"/>
      <c r="BS100" s="844"/>
      <c r="BT100" s="844"/>
      <c r="BU100" s="844"/>
      <c r="BV100" s="844"/>
      <c r="BW100" s="844"/>
      <c r="BX100" s="844"/>
      <c r="BY100" s="844"/>
      <c r="BZ100" s="844"/>
      <c r="CA100" s="844"/>
    </row>
    <row r="101" spans="1:79" ht="15.5">
      <c r="A101" s="843"/>
      <c r="B101" s="844"/>
      <c r="C101" s="844"/>
      <c r="D101" s="844"/>
      <c r="E101" s="844"/>
      <c r="F101" s="844"/>
      <c r="G101" s="844"/>
      <c r="H101" s="844"/>
      <c r="I101" s="844"/>
      <c r="J101" s="844"/>
      <c r="K101" s="844"/>
      <c r="L101" s="844"/>
      <c r="M101" s="844"/>
      <c r="N101" s="844"/>
      <c r="O101" s="844"/>
      <c r="P101" s="844"/>
      <c r="Q101" s="844"/>
      <c r="R101" s="844"/>
      <c r="S101" s="844"/>
      <c r="T101" s="844"/>
      <c r="U101" s="844"/>
      <c r="V101" s="605"/>
      <c r="W101" s="844"/>
      <c r="X101" s="844"/>
      <c r="Y101" s="844"/>
      <c r="Z101" s="844"/>
      <c r="AA101" s="844"/>
      <c r="AB101" s="844"/>
      <c r="AC101" s="844"/>
      <c r="AD101" s="844"/>
      <c r="AE101" s="844"/>
      <c r="AF101" s="844"/>
      <c r="AG101" s="844"/>
      <c r="AH101" s="844"/>
      <c r="AI101" s="844"/>
      <c r="AJ101" s="844"/>
      <c r="AK101" s="844"/>
      <c r="AL101" s="844"/>
      <c r="AM101" s="844"/>
      <c r="AN101" s="844"/>
      <c r="AO101" s="844"/>
      <c r="AP101" s="844"/>
      <c r="AQ101" s="844"/>
      <c r="AR101" s="844"/>
      <c r="AS101" s="844"/>
      <c r="AT101" s="844"/>
      <c r="AU101" s="844"/>
      <c r="AV101" s="844"/>
      <c r="AW101" s="844"/>
      <c r="AX101" s="844"/>
      <c r="AY101" s="844"/>
      <c r="AZ101" s="844"/>
      <c r="BA101" s="844"/>
      <c r="BB101" s="844"/>
      <c r="BC101" s="844"/>
      <c r="BD101" s="844"/>
      <c r="BE101" s="844"/>
      <c r="BF101" s="844"/>
      <c r="BG101" s="844"/>
      <c r="BH101" s="844"/>
      <c r="BI101" s="844"/>
      <c r="BJ101" s="844"/>
      <c r="BK101" s="844"/>
      <c r="BL101" s="844"/>
      <c r="BM101" s="844"/>
      <c r="BN101" s="844"/>
      <c r="BO101" s="844"/>
      <c r="BP101" s="844"/>
      <c r="BQ101" s="844"/>
      <c r="BR101" s="844"/>
      <c r="BS101" s="844"/>
      <c r="BT101" s="844"/>
      <c r="BU101" s="844"/>
      <c r="BV101" s="844"/>
      <c r="BW101" s="844"/>
      <c r="BX101" s="844"/>
      <c r="BY101" s="844"/>
      <c r="BZ101" s="844"/>
      <c r="CA101" s="844"/>
    </row>
    <row r="102" spans="1:79" ht="15.5">
      <c r="A102" s="843"/>
      <c r="B102" s="895"/>
      <c r="C102" s="847" t="s">
        <v>715</v>
      </c>
      <c r="D102" s="895"/>
      <c r="E102" s="895"/>
      <c r="F102" s="896"/>
      <c r="G102" s="895"/>
      <c r="H102" s="895"/>
      <c r="I102" s="895"/>
      <c r="J102" s="895"/>
      <c r="K102" s="895"/>
      <c r="L102" s="895"/>
      <c r="M102" s="895"/>
      <c r="N102" s="895"/>
      <c r="O102" s="895"/>
      <c r="P102" s="895"/>
      <c r="Q102" s="844"/>
      <c r="R102" s="844"/>
      <c r="S102" s="844"/>
      <c r="T102" s="844"/>
      <c r="U102" s="844"/>
      <c r="V102" s="605"/>
      <c r="W102" s="844"/>
      <c r="X102" s="844"/>
      <c r="Y102" s="844"/>
      <c r="Z102" s="844"/>
      <c r="AA102" s="844"/>
      <c r="AB102" s="844"/>
      <c r="AC102" s="844"/>
      <c r="AD102" s="844"/>
      <c r="AE102" s="844"/>
      <c r="AF102" s="844"/>
      <c r="AG102" s="844"/>
      <c r="AH102" s="844"/>
      <c r="AI102" s="844"/>
      <c r="AJ102" s="844"/>
      <c r="AK102" s="844"/>
      <c r="AL102" s="844"/>
      <c r="AM102" s="844"/>
      <c r="AN102" s="844"/>
      <c r="AO102" s="844"/>
      <c r="AP102" s="844"/>
      <c r="AQ102" s="844"/>
      <c r="AR102" s="844"/>
      <c r="AS102" s="844"/>
      <c r="AT102" s="844"/>
      <c r="AU102" s="844"/>
      <c r="AV102" s="844"/>
      <c r="AW102" s="844"/>
      <c r="AX102" s="844"/>
      <c r="AY102" s="844"/>
      <c r="AZ102" s="844"/>
      <c r="BA102" s="844"/>
      <c r="BB102" s="844"/>
      <c r="BC102" s="844"/>
      <c r="BD102" s="844"/>
      <c r="BE102" s="844"/>
      <c r="BF102" s="844"/>
      <c r="BG102" s="844"/>
      <c r="BH102" s="844"/>
      <c r="BI102" s="844"/>
      <c r="BJ102" s="844"/>
      <c r="BK102" s="844"/>
      <c r="BL102" s="844"/>
      <c r="BM102" s="844"/>
      <c r="BN102" s="844"/>
      <c r="BO102" s="844"/>
      <c r="BP102" s="844"/>
      <c r="BQ102" s="844"/>
      <c r="BR102" s="844"/>
      <c r="BS102" s="844"/>
      <c r="BT102" s="844"/>
      <c r="BU102" s="844"/>
      <c r="BV102" s="844"/>
      <c r="BW102" s="844"/>
      <c r="BX102" s="844"/>
      <c r="BY102" s="844"/>
      <c r="BZ102" s="844"/>
      <c r="CA102" s="844"/>
    </row>
    <row r="103" spans="1:79" ht="15.5">
      <c r="A103" s="843"/>
      <c r="B103" s="823"/>
      <c r="C103" s="849">
        <v>1997</v>
      </c>
      <c r="D103" s="850">
        <f t="shared" ref="D103:AE103" si="9">C103+1</f>
        <v>1998</v>
      </c>
      <c r="E103" s="850">
        <f t="shared" si="9"/>
        <v>1999</v>
      </c>
      <c r="F103" s="850">
        <f t="shared" si="9"/>
        <v>2000</v>
      </c>
      <c r="G103" s="850">
        <f t="shared" si="9"/>
        <v>2001</v>
      </c>
      <c r="H103" s="850">
        <f t="shared" si="9"/>
        <v>2002</v>
      </c>
      <c r="I103" s="850">
        <f t="shared" si="9"/>
        <v>2003</v>
      </c>
      <c r="J103" s="850">
        <f t="shared" si="9"/>
        <v>2004</v>
      </c>
      <c r="K103" s="850">
        <f t="shared" si="9"/>
        <v>2005</v>
      </c>
      <c r="L103" s="850">
        <f t="shared" si="9"/>
        <v>2006</v>
      </c>
      <c r="M103" s="850">
        <f t="shared" si="9"/>
        <v>2007</v>
      </c>
      <c r="N103" s="850">
        <f t="shared" si="9"/>
        <v>2008</v>
      </c>
      <c r="O103" s="850">
        <f t="shared" si="9"/>
        <v>2009</v>
      </c>
      <c r="P103" s="850">
        <f t="shared" si="9"/>
        <v>2010</v>
      </c>
      <c r="Q103" s="850">
        <f t="shared" si="9"/>
        <v>2011</v>
      </c>
      <c r="R103" s="850">
        <f t="shared" si="9"/>
        <v>2012</v>
      </c>
      <c r="S103" s="850">
        <f t="shared" si="9"/>
        <v>2013</v>
      </c>
      <c r="T103" s="850">
        <f t="shared" si="9"/>
        <v>2014</v>
      </c>
      <c r="U103" s="850">
        <f t="shared" si="9"/>
        <v>2015</v>
      </c>
      <c r="V103" s="850">
        <f t="shared" si="9"/>
        <v>2016</v>
      </c>
      <c r="W103" s="850">
        <f t="shared" si="9"/>
        <v>2017</v>
      </c>
      <c r="X103" s="850">
        <f t="shared" si="9"/>
        <v>2018</v>
      </c>
      <c r="Y103" s="850">
        <f t="shared" si="9"/>
        <v>2019</v>
      </c>
      <c r="Z103" s="850">
        <f t="shared" si="9"/>
        <v>2020</v>
      </c>
      <c r="AA103" s="850">
        <f t="shared" si="9"/>
        <v>2021</v>
      </c>
      <c r="AB103" s="850">
        <f t="shared" si="9"/>
        <v>2022</v>
      </c>
      <c r="AC103" s="850">
        <f t="shared" si="9"/>
        <v>2023</v>
      </c>
      <c r="AD103" s="850">
        <f t="shared" si="9"/>
        <v>2024</v>
      </c>
      <c r="AE103" s="878">
        <f t="shared" si="9"/>
        <v>2025</v>
      </c>
      <c r="AF103" s="605"/>
      <c r="AG103" s="605"/>
      <c r="AH103" s="605"/>
      <c r="AI103" s="605"/>
      <c r="AJ103" s="605"/>
      <c r="AK103" s="605"/>
      <c r="AL103" s="605"/>
      <c r="AM103" s="605"/>
      <c r="AN103" s="605"/>
      <c r="AO103" s="605"/>
      <c r="AP103" s="605"/>
      <c r="AQ103" s="605"/>
      <c r="AR103" s="605"/>
      <c r="AS103" s="605"/>
      <c r="AT103" s="605"/>
      <c r="AU103" s="605"/>
      <c r="AV103" s="605"/>
      <c r="AW103" s="605"/>
      <c r="AX103" s="605"/>
      <c r="AY103" s="605"/>
      <c r="AZ103" s="605"/>
      <c r="BA103" s="605"/>
      <c r="BB103" s="605"/>
      <c r="BC103" s="605"/>
      <c r="BD103" s="605"/>
      <c r="BE103" s="605"/>
      <c r="BF103" s="605"/>
      <c r="BG103" s="605"/>
      <c r="BH103" s="605"/>
      <c r="BI103" s="605"/>
      <c r="BJ103" s="605"/>
      <c r="BK103" s="605"/>
      <c r="BL103" s="605"/>
      <c r="BM103" s="605"/>
      <c r="BN103" s="605"/>
      <c r="BO103" s="605"/>
      <c r="BP103" s="605"/>
      <c r="BQ103" s="605"/>
      <c r="BR103" s="605"/>
      <c r="BS103" s="605"/>
      <c r="BT103" s="605"/>
      <c r="BU103" s="605"/>
      <c r="BV103" s="605"/>
      <c r="BW103" s="605"/>
      <c r="BX103" s="605"/>
      <c r="BY103" s="605"/>
      <c r="BZ103" s="605"/>
      <c r="CA103" s="605"/>
    </row>
    <row r="104" spans="1:79" s="820" customFormat="1" ht="15.5">
      <c r="A104" s="897"/>
      <c r="B104" s="898" t="s">
        <v>608</v>
      </c>
      <c r="C104" s="899">
        <v>12.650646480834155</v>
      </c>
      <c r="D104" s="900">
        <v>18.118271333106826</v>
      </c>
      <c r="E104" s="900">
        <v>37.887878260323738</v>
      </c>
      <c r="F104" s="900">
        <v>65.110831907406606</v>
      </c>
      <c r="G104" s="900">
        <v>73.580251197499948</v>
      </c>
      <c r="H104" s="900">
        <v>30.46002437722003</v>
      </c>
      <c r="I104" s="900">
        <v>14.903244068062509</v>
      </c>
      <c r="J104" s="900">
        <v>21.491405199454359</v>
      </c>
      <c r="K104" s="900">
        <v>31.994944492683789</v>
      </c>
      <c r="L104" s="900">
        <v>45.168831718177053</v>
      </c>
      <c r="M104" s="900">
        <v>47.102416091631753</v>
      </c>
      <c r="N104" s="900">
        <v>41.233203012119496</v>
      </c>
      <c r="O104" s="900">
        <v>31.672888050739601</v>
      </c>
      <c r="P104" s="900">
        <v>27.27727263035683</v>
      </c>
      <c r="Q104" s="900">
        <v>33.902267912426993</v>
      </c>
      <c r="R104" s="900">
        <v>35.556388014124892</v>
      </c>
      <c r="S104" s="900">
        <v>37.500474990307183</v>
      </c>
      <c r="T104" s="900">
        <v>45.570922985194663</v>
      </c>
      <c r="U104" s="900">
        <v>60.769295528621818</v>
      </c>
      <c r="V104" s="900">
        <v>67.917908673429423</v>
      </c>
      <c r="W104" s="900">
        <v>71.852547946534614</v>
      </c>
      <c r="X104" s="900">
        <v>92.821745154987781</v>
      </c>
      <c r="Y104" s="900">
        <v>105.21232913322466</v>
      </c>
      <c r="Z104" s="900">
        <v>120.16394609719966</v>
      </c>
      <c r="AA104" s="900">
        <v>170.8867827367923</v>
      </c>
      <c r="AB104" s="900">
        <v>215.2235770051596</v>
      </c>
      <c r="AC104" s="900">
        <v>183.22204685163371</v>
      </c>
      <c r="AD104" s="900">
        <v>125.11165702538152</v>
      </c>
      <c r="AE104" s="901">
        <v>123.94231142077778</v>
      </c>
      <c r="AF104" s="605"/>
      <c r="AG104" s="605"/>
      <c r="AH104" s="605"/>
      <c r="AI104" s="605"/>
      <c r="AJ104" s="605"/>
      <c r="AK104" s="605"/>
      <c r="AL104" s="605"/>
      <c r="AM104" s="605"/>
      <c r="AN104" s="605"/>
      <c r="AO104" s="605"/>
      <c r="AP104" s="605"/>
      <c r="AQ104" s="605"/>
      <c r="AR104" s="605"/>
      <c r="AS104" s="605"/>
      <c r="AT104" s="605"/>
      <c r="AU104" s="605"/>
      <c r="AV104" s="605"/>
      <c r="AW104" s="605"/>
      <c r="AX104" s="605"/>
      <c r="AY104" s="605"/>
      <c r="AZ104" s="605"/>
      <c r="BA104" s="605"/>
      <c r="BB104" s="605"/>
      <c r="BC104" s="605"/>
      <c r="BD104" s="605"/>
      <c r="BE104" s="605"/>
      <c r="BF104" s="605"/>
      <c r="BG104" s="605"/>
      <c r="BH104" s="605"/>
      <c r="BI104" s="605"/>
      <c r="BJ104" s="605"/>
      <c r="BK104" s="605"/>
      <c r="BL104" s="605"/>
      <c r="BM104" s="605"/>
      <c r="BN104" s="605"/>
      <c r="BO104" s="605"/>
      <c r="BP104" s="605"/>
      <c r="BQ104" s="605"/>
      <c r="BR104" s="605"/>
      <c r="BS104" s="605"/>
      <c r="BT104" s="605"/>
      <c r="BU104" s="605"/>
      <c r="BV104" s="605"/>
      <c r="BW104" s="605"/>
      <c r="BX104" s="605"/>
      <c r="BY104" s="605"/>
      <c r="BZ104" s="605"/>
      <c r="CA104" s="605"/>
    </row>
    <row r="105" spans="1:79" s="820" customFormat="1" ht="15.5">
      <c r="A105" s="897"/>
      <c r="B105" s="902" t="s">
        <v>609</v>
      </c>
      <c r="C105" s="903">
        <v>8.8922364060322607</v>
      </c>
      <c r="D105" s="904">
        <v>5.2935908388627437</v>
      </c>
      <c r="E105" s="904">
        <v>4.3552817659940581</v>
      </c>
      <c r="F105" s="904">
        <v>3.75442015082991</v>
      </c>
      <c r="G105" s="904">
        <v>14.530921813731529</v>
      </c>
      <c r="H105" s="904">
        <v>50.599514891124294</v>
      </c>
      <c r="I105" s="904">
        <v>53.966957424783949</v>
      </c>
      <c r="J105" s="904">
        <v>27.771453820667677</v>
      </c>
      <c r="K105" s="904">
        <v>11.979434914827683</v>
      </c>
      <c r="L105" s="904">
        <v>14.614153980047094</v>
      </c>
      <c r="M105" s="904">
        <v>21.634722464304843</v>
      </c>
      <c r="N105" s="904">
        <v>28.610036075700037</v>
      </c>
      <c r="O105" s="904">
        <v>34.307479070552723</v>
      </c>
      <c r="P105" s="904">
        <v>34.262438272815423</v>
      </c>
      <c r="Q105" s="904">
        <v>23.256610489954824</v>
      </c>
      <c r="R105" s="904">
        <v>20.478370474440887</v>
      </c>
      <c r="S105" s="904">
        <v>20.550471991468211</v>
      </c>
      <c r="T105" s="904">
        <v>18.801669458202895</v>
      </c>
      <c r="U105" s="904">
        <v>18.417319930345023</v>
      </c>
      <c r="V105" s="904">
        <v>24.746275849119666</v>
      </c>
      <c r="W105" s="904">
        <v>29.27764657161384</v>
      </c>
      <c r="X105" s="904">
        <v>33.038447754404544</v>
      </c>
      <c r="Y105" s="904">
        <v>30.407454653753511</v>
      </c>
      <c r="Z105" s="904">
        <v>42.067098675271652</v>
      </c>
      <c r="AA105" s="904">
        <v>44.689695524016777</v>
      </c>
      <c r="AB105" s="904">
        <v>55.664882483636134</v>
      </c>
      <c r="AC105" s="904">
        <v>116.9756472866118</v>
      </c>
      <c r="AD105" s="904">
        <v>145.64176339570702</v>
      </c>
      <c r="AE105" s="905">
        <v>155.42235545704372</v>
      </c>
      <c r="AF105" s="605"/>
      <c r="AG105" s="605"/>
      <c r="AH105" s="605"/>
      <c r="AI105" s="605"/>
      <c r="AJ105" s="605"/>
      <c r="AK105" s="605"/>
      <c r="AL105" s="605"/>
      <c r="AM105" s="605"/>
      <c r="AN105" s="605"/>
      <c r="AO105" s="605"/>
      <c r="AP105" s="605"/>
      <c r="AQ105" s="605"/>
      <c r="AR105" s="605"/>
      <c r="AS105" s="605"/>
      <c r="AT105" s="605"/>
      <c r="AU105" s="605"/>
      <c r="AV105" s="605"/>
      <c r="AW105" s="605"/>
      <c r="AX105" s="605"/>
      <c r="AY105" s="605"/>
      <c r="AZ105" s="605"/>
      <c r="BA105" s="605"/>
      <c r="BB105" s="605"/>
      <c r="BC105" s="605"/>
      <c r="BD105" s="605"/>
      <c r="BE105" s="605"/>
      <c r="BF105" s="605"/>
      <c r="BG105" s="605"/>
      <c r="BH105" s="605"/>
      <c r="BI105" s="605"/>
      <c r="BJ105" s="605"/>
      <c r="BK105" s="605"/>
      <c r="BL105" s="605"/>
      <c r="BM105" s="605"/>
      <c r="BN105" s="605"/>
      <c r="BO105" s="605"/>
      <c r="BP105" s="605"/>
      <c r="BQ105" s="605"/>
      <c r="BR105" s="605"/>
      <c r="BS105" s="605"/>
      <c r="BT105" s="605"/>
      <c r="BU105" s="605"/>
      <c r="BV105" s="605"/>
      <c r="BW105" s="605"/>
      <c r="BX105" s="605"/>
      <c r="BY105" s="605"/>
      <c r="BZ105" s="605"/>
      <c r="CA105" s="605"/>
    </row>
    <row r="106" spans="1:79" s="820" customFormat="1" ht="15.5">
      <c r="A106" s="897"/>
      <c r="B106" s="906" t="s">
        <v>610</v>
      </c>
      <c r="C106" s="907">
        <v>6.7220456382393312</v>
      </c>
      <c r="D106" s="908">
        <v>10.116238261956468</v>
      </c>
      <c r="E106" s="908">
        <v>8.5080670082691636</v>
      </c>
      <c r="F106" s="908">
        <v>5.3401836256780086</v>
      </c>
      <c r="G106" s="908">
        <v>0.94060220805373373</v>
      </c>
      <c r="H106" s="908">
        <v>1.6632086033702635</v>
      </c>
      <c r="I106" s="908">
        <v>6.694649864391546</v>
      </c>
      <c r="J106" s="908">
        <v>19.993003719518779</v>
      </c>
      <c r="K106" s="908">
        <v>26.051405859608437</v>
      </c>
      <c r="L106" s="908">
        <v>15.690331909713349</v>
      </c>
      <c r="M106" s="908">
        <v>6.4561472856818636</v>
      </c>
      <c r="N106" s="908">
        <v>4.9218246967298533</v>
      </c>
      <c r="O106" s="908">
        <v>7.7932503147457224</v>
      </c>
      <c r="P106" s="908">
        <v>11.362215283597516</v>
      </c>
      <c r="Q106" s="908">
        <v>13.234037926758779</v>
      </c>
      <c r="R106" s="908">
        <v>12.515133510377007</v>
      </c>
      <c r="S106" s="908">
        <v>10.135301903737602</v>
      </c>
      <c r="T106" s="908">
        <v>6.5968163798551434</v>
      </c>
      <c r="U106" s="908">
        <v>6.1766878542206367</v>
      </c>
      <c r="V106" s="908">
        <v>8.0644657850964752</v>
      </c>
      <c r="W106" s="908">
        <v>7.2893363915304228</v>
      </c>
      <c r="X106" s="908">
        <v>5.8000356069624779</v>
      </c>
      <c r="Y106" s="908">
        <v>8.6614967518066415</v>
      </c>
      <c r="Z106" s="908">
        <v>9.7035563633504491</v>
      </c>
      <c r="AA106" s="908">
        <v>9.6278588552515973</v>
      </c>
      <c r="AB106" s="908">
        <v>10.38041733668739</v>
      </c>
      <c r="AC106" s="908">
        <v>18.008579172966471</v>
      </c>
      <c r="AD106" s="908">
        <v>25.186709778427684</v>
      </c>
      <c r="AE106" s="909">
        <v>19.957814340097698</v>
      </c>
      <c r="AF106" s="605"/>
      <c r="AG106" s="605"/>
      <c r="AH106" s="605"/>
      <c r="AI106" s="605"/>
      <c r="AJ106" s="605"/>
      <c r="AK106" s="605"/>
      <c r="AL106" s="605"/>
      <c r="AM106" s="605"/>
      <c r="AN106" s="605"/>
      <c r="AO106" s="605"/>
      <c r="AP106" s="605"/>
      <c r="AQ106" s="605"/>
      <c r="AR106" s="605"/>
      <c r="AS106" s="605"/>
      <c r="AT106" s="605"/>
      <c r="AU106" s="605"/>
      <c r="AV106" s="605"/>
      <c r="AW106" s="605"/>
      <c r="AX106" s="605"/>
      <c r="AY106" s="605"/>
      <c r="AZ106" s="605"/>
      <c r="BA106" s="605"/>
      <c r="BB106" s="605"/>
      <c r="BC106" s="605"/>
      <c r="BD106" s="605"/>
      <c r="BE106" s="605"/>
      <c r="BF106" s="605"/>
      <c r="BG106" s="605"/>
      <c r="BH106" s="605"/>
      <c r="BI106" s="605"/>
      <c r="BJ106" s="605"/>
      <c r="BK106" s="605"/>
      <c r="BL106" s="605"/>
      <c r="BM106" s="605"/>
      <c r="BN106" s="605"/>
      <c r="BO106" s="605"/>
      <c r="BP106" s="605"/>
      <c r="BQ106" s="605"/>
      <c r="BR106" s="605"/>
      <c r="BS106" s="605"/>
      <c r="BT106" s="605"/>
      <c r="BU106" s="605"/>
      <c r="BV106" s="605"/>
      <c r="BW106" s="605"/>
      <c r="BX106" s="605"/>
      <c r="BY106" s="605"/>
      <c r="BZ106" s="605"/>
      <c r="CA106" s="605"/>
    </row>
    <row r="107" spans="1:79" s="820" customFormat="1" ht="15.5">
      <c r="A107" s="897"/>
      <c r="B107" s="865" t="s">
        <v>526</v>
      </c>
      <c r="C107" s="605"/>
      <c r="D107" s="605"/>
      <c r="E107" s="605"/>
      <c r="F107" s="605"/>
      <c r="G107" s="605"/>
      <c r="H107" s="605"/>
      <c r="I107" s="605"/>
      <c r="J107" s="605"/>
      <c r="K107" s="605"/>
      <c r="L107" s="605"/>
      <c r="M107" s="605"/>
      <c r="N107" s="605"/>
      <c r="O107" s="605"/>
      <c r="P107" s="605"/>
      <c r="Q107" s="605"/>
      <c r="R107" s="605"/>
      <c r="S107" s="605"/>
      <c r="T107" s="605"/>
      <c r="U107" s="605"/>
      <c r="V107" s="605"/>
      <c r="W107" s="605"/>
      <c r="X107" s="605"/>
      <c r="Y107" s="605"/>
      <c r="Z107" s="605"/>
      <c r="AA107" s="605"/>
      <c r="AB107" s="605"/>
      <c r="AC107" s="605"/>
      <c r="AD107" s="605"/>
      <c r="AE107" s="605"/>
      <c r="AF107" s="605"/>
      <c r="AG107" s="605"/>
      <c r="AH107" s="605"/>
      <c r="AI107" s="605"/>
      <c r="AJ107" s="605"/>
      <c r="AK107" s="605"/>
      <c r="AL107" s="605"/>
      <c r="AM107" s="605"/>
      <c r="AN107" s="605"/>
      <c r="AO107" s="605"/>
      <c r="AP107" s="605"/>
      <c r="AQ107" s="605"/>
      <c r="AR107" s="605"/>
      <c r="AS107" s="605"/>
      <c r="AT107" s="605"/>
      <c r="AU107" s="605"/>
      <c r="AV107" s="605"/>
      <c r="AW107" s="605"/>
      <c r="AX107" s="605"/>
      <c r="AY107" s="605"/>
      <c r="AZ107" s="605"/>
      <c r="BA107" s="605"/>
      <c r="BB107" s="605"/>
      <c r="BC107" s="605"/>
      <c r="BD107" s="605"/>
      <c r="BE107" s="605"/>
      <c r="BF107" s="605"/>
      <c r="BG107" s="605"/>
      <c r="BH107" s="605"/>
      <c r="BI107" s="605"/>
      <c r="BJ107" s="605"/>
      <c r="BK107" s="605"/>
      <c r="BL107" s="605"/>
      <c r="BM107" s="605"/>
      <c r="BN107" s="605"/>
      <c r="BO107" s="605"/>
      <c r="BP107" s="605"/>
      <c r="BQ107" s="605"/>
      <c r="BR107" s="605"/>
      <c r="BS107" s="605"/>
      <c r="BT107" s="605"/>
      <c r="BU107" s="605"/>
      <c r="BV107" s="605"/>
      <c r="BW107" s="605"/>
      <c r="BX107" s="605"/>
      <c r="BY107" s="605"/>
      <c r="BZ107" s="605"/>
      <c r="CA107" s="605"/>
    </row>
    <row r="108" spans="1:79" s="820" customFormat="1" ht="15.5">
      <c r="A108" s="897"/>
      <c r="B108" s="865"/>
      <c r="C108" s="605"/>
      <c r="D108" s="605"/>
      <c r="E108" s="605"/>
      <c r="F108" s="605"/>
      <c r="G108" s="605"/>
      <c r="H108" s="605"/>
      <c r="I108" s="605"/>
      <c r="J108" s="605"/>
      <c r="K108" s="605"/>
      <c r="L108" s="605"/>
      <c r="M108" s="605"/>
      <c r="N108" s="605"/>
      <c r="O108" s="605"/>
      <c r="P108" s="605"/>
      <c r="Q108" s="605"/>
      <c r="R108" s="605"/>
      <c r="S108" s="605"/>
      <c r="T108" s="605"/>
      <c r="U108" s="605"/>
      <c r="V108" s="605"/>
      <c r="W108" s="605"/>
      <c r="X108" s="605"/>
      <c r="Y108" s="605"/>
      <c r="Z108" s="605"/>
      <c r="AA108" s="605"/>
      <c r="AB108" s="605"/>
      <c r="AC108" s="605"/>
      <c r="AD108" s="605"/>
      <c r="AE108" s="605"/>
      <c r="AF108" s="605"/>
      <c r="AG108" s="605"/>
      <c r="AH108" s="605"/>
      <c r="AI108" s="605"/>
      <c r="AJ108" s="605"/>
      <c r="AK108" s="605"/>
      <c r="AL108" s="605"/>
      <c r="AM108" s="605"/>
      <c r="AN108" s="605"/>
      <c r="AO108" s="605"/>
      <c r="AP108" s="605"/>
      <c r="AQ108" s="605"/>
      <c r="AR108" s="605"/>
      <c r="AS108" s="605"/>
      <c r="AT108" s="605"/>
      <c r="AU108" s="605"/>
      <c r="AV108" s="605"/>
      <c r="AW108" s="605"/>
      <c r="AX108" s="605"/>
      <c r="AY108" s="605"/>
      <c r="AZ108" s="605"/>
      <c r="BA108" s="605"/>
      <c r="BB108" s="605"/>
      <c r="BC108" s="605"/>
      <c r="BD108" s="605"/>
      <c r="BE108" s="605"/>
      <c r="BF108" s="605"/>
      <c r="BG108" s="605"/>
      <c r="BH108" s="605"/>
      <c r="BI108" s="605"/>
      <c r="BJ108" s="605"/>
      <c r="BK108" s="605"/>
      <c r="BL108" s="605"/>
      <c r="BM108" s="605"/>
      <c r="BN108" s="605"/>
      <c r="BO108" s="605"/>
      <c r="BP108" s="605"/>
      <c r="BQ108" s="605"/>
      <c r="BR108" s="605"/>
      <c r="BS108" s="605"/>
      <c r="BT108" s="605"/>
      <c r="BU108" s="605"/>
      <c r="BV108" s="605"/>
      <c r="BW108" s="605"/>
      <c r="BX108" s="605"/>
      <c r="BY108" s="605"/>
      <c r="BZ108" s="605"/>
      <c r="CA108" s="605"/>
    </row>
    <row r="109" spans="1:79" s="820" customFormat="1" ht="15.5">
      <c r="A109" s="897"/>
      <c r="B109" s="865"/>
      <c r="C109" s="605"/>
      <c r="D109" s="605"/>
      <c r="E109" s="605"/>
      <c r="F109" s="605"/>
      <c r="G109" s="605"/>
      <c r="H109" s="605"/>
      <c r="I109" s="605"/>
      <c r="J109" s="605"/>
      <c r="K109" s="605"/>
      <c r="L109" s="605"/>
      <c r="M109" s="605"/>
      <c r="N109" s="605"/>
      <c r="O109" s="605"/>
      <c r="P109" s="605"/>
      <c r="Q109" s="605"/>
      <c r="R109" s="605"/>
      <c r="S109" s="605"/>
      <c r="T109" s="605"/>
      <c r="U109" s="605"/>
      <c r="V109" s="605"/>
      <c r="W109" s="605"/>
      <c r="X109" s="605"/>
      <c r="Y109" s="605"/>
      <c r="Z109" s="605"/>
      <c r="AA109" s="605"/>
      <c r="AB109" s="605"/>
      <c r="AC109" s="605"/>
      <c r="AD109" s="605"/>
      <c r="AE109" s="605"/>
      <c r="AF109" s="605"/>
      <c r="AG109" s="605"/>
      <c r="AH109" s="605"/>
      <c r="AI109" s="605"/>
      <c r="AJ109" s="605"/>
      <c r="AK109" s="605"/>
      <c r="AL109" s="605"/>
      <c r="AM109" s="605"/>
      <c r="AN109" s="605"/>
      <c r="AO109" s="605"/>
      <c r="AP109" s="605"/>
      <c r="AQ109" s="605"/>
      <c r="AR109" s="605"/>
      <c r="AS109" s="605"/>
      <c r="AT109" s="605"/>
      <c r="AU109" s="605"/>
      <c r="AV109" s="605"/>
      <c r="AW109" s="605"/>
      <c r="AX109" s="605"/>
      <c r="AY109" s="605"/>
      <c r="AZ109" s="605"/>
      <c r="BA109" s="605"/>
      <c r="BB109" s="605"/>
      <c r="BC109" s="605"/>
      <c r="BD109" s="605"/>
      <c r="BE109" s="605"/>
      <c r="BF109" s="605"/>
      <c r="BG109" s="605"/>
      <c r="BH109" s="605"/>
      <c r="BI109" s="605"/>
      <c r="BJ109" s="605"/>
      <c r="BK109" s="605"/>
      <c r="BL109" s="605"/>
      <c r="BM109" s="605"/>
      <c r="BN109" s="605"/>
      <c r="BO109" s="605"/>
      <c r="BP109" s="605"/>
      <c r="BQ109" s="605"/>
      <c r="BR109" s="605"/>
      <c r="BS109" s="605"/>
      <c r="BT109" s="605"/>
      <c r="BU109" s="605"/>
      <c r="BV109" s="605"/>
      <c r="BW109" s="605"/>
      <c r="BX109" s="605"/>
      <c r="BY109" s="605"/>
      <c r="BZ109" s="605"/>
      <c r="CA109" s="605"/>
    </row>
    <row r="110" spans="1:79" s="820" customFormat="1" ht="15.5">
      <c r="A110" s="897"/>
      <c r="B110" s="865"/>
      <c r="C110" s="605"/>
      <c r="D110" s="605"/>
      <c r="E110" s="605"/>
      <c r="F110" s="605"/>
      <c r="G110" s="605"/>
      <c r="H110" s="605"/>
      <c r="I110" s="605"/>
      <c r="J110" s="605"/>
      <c r="K110" s="605"/>
      <c r="L110" s="605"/>
      <c r="M110" s="605"/>
      <c r="N110" s="605"/>
      <c r="O110" s="605"/>
      <c r="P110" s="605"/>
      <c r="Q110" s="605"/>
      <c r="R110" s="605"/>
      <c r="S110" s="605"/>
      <c r="T110" s="605"/>
      <c r="U110" s="605"/>
      <c r="V110" s="605"/>
      <c r="W110" s="605"/>
      <c r="X110" s="605"/>
      <c r="Y110" s="605"/>
      <c r="Z110" s="605"/>
      <c r="AA110" s="605"/>
      <c r="AB110" s="605"/>
      <c r="AC110" s="605"/>
      <c r="AD110" s="605"/>
      <c r="AE110" s="605"/>
      <c r="AF110" s="605"/>
      <c r="AG110" s="605"/>
      <c r="AH110" s="605"/>
      <c r="AI110" s="605"/>
      <c r="AJ110" s="605"/>
      <c r="AK110" s="605"/>
      <c r="AL110" s="605"/>
      <c r="AM110" s="605"/>
      <c r="AN110" s="605"/>
      <c r="AO110" s="605"/>
      <c r="AP110" s="605"/>
      <c r="AQ110" s="605"/>
      <c r="AR110" s="605"/>
      <c r="AS110" s="605"/>
      <c r="AT110" s="605"/>
      <c r="AU110" s="605"/>
      <c r="AV110" s="605"/>
      <c r="AW110" s="605"/>
      <c r="AX110" s="605"/>
      <c r="AY110" s="605"/>
      <c r="AZ110" s="605"/>
      <c r="BA110" s="605"/>
      <c r="BB110" s="605"/>
      <c r="BC110" s="605"/>
      <c r="BD110" s="605"/>
      <c r="BE110" s="605"/>
      <c r="BF110" s="605"/>
      <c r="BG110" s="605"/>
      <c r="BH110" s="605"/>
      <c r="BI110" s="605"/>
      <c r="BJ110" s="605"/>
      <c r="BK110" s="605"/>
      <c r="BL110" s="605"/>
      <c r="BM110" s="605"/>
      <c r="BN110" s="605"/>
      <c r="BO110" s="605"/>
      <c r="BP110" s="605"/>
      <c r="BQ110" s="605"/>
      <c r="BR110" s="605"/>
      <c r="BS110" s="605"/>
      <c r="BT110" s="605"/>
      <c r="BU110" s="605"/>
      <c r="BV110" s="605"/>
      <c r="BW110" s="605"/>
      <c r="BX110" s="605"/>
      <c r="BY110" s="605"/>
      <c r="BZ110" s="605"/>
      <c r="CA110" s="605"/>
    </row>
    <row r="111" spans="1:79" s="820" customFormat="1" ht="15.5">
      <c r="A111" s="897"/>
      <c r="B111" s="865"/>
      <c r="C111" s="605"/>
      <c r="D111" s="605"/>
      <c r="E111" s="605"/>
      <c r="F111" s="605"/>
      <c r="G111" s="605"/>
      <c r="H111" s="605"/>
      <c r="I111" s="605"/>
      <c r="J111" s="605"/>
      <c r="K111" s="605"/>
      <c r="L111" s="605"/>
      <c r="M111" s="605"/>
      <c r="N111" s="605"/>
      <c r="O111" s="605"/>
      <c r="P111" s="605"/>
      <c r="Q111" s="605"/>
      <c r="R111" s="605"/>
      <c r="S111" s="605"/>
      <c r="T111" s="605"/>
      <c r="U111" s="605"/>
      <c r="V111" s="605"/>
      <c r="W111" s="605"/>
      <c r="X111" s="605"/>
      <c r="Y111" s="605"/>
      <c r="Z111" s="605"/>
      <c r="AA111" s="605"/>
      <c r="AB111" s="605"/>
      <c r="AC111" s="605"/>
      <c r="AD111" s="605"/>
      <c r="AE111" s="605"/>
      <c r="AF111" s="605"/>
      <c r="AG111" s="605"/>
      <c r="AH111" s="605"/>
      <c r="AI111" s="605"/>
      <c r="AJ111" s="605"/>
      <c r="AK111" s="605"/>
      <c r="AL111" s="605"/>
      <c r="AM111" s="605"/>
      <c r="AN111" s="605"/>
      <c r="AO111" s="605"/>
      <c r="AP111" s="605"/>
      <c r="AQ111" s="605"/>
      <c r="AR111" s="605"/>
      <c r="AS111" s="605"/>
      <c r="AT111" s="605"/>
      <c r="AU111" s="605"/>
      <c r="AV111" s="605"/>
      <c r="AW111" s="605"/>
      <c r="AX111" s="605"/>
      <c r="AY111" s="605"/>
      <c r="AZ111" s="605"/>
      <c r="BA111" s="605"/>
      <c r="BB111" s="605"/>
      <c r="BC111" s="605"/>
      <c r="BD111" s="605"/>
      <c r="BE111" s="605"/>
      <c r="BF111" s="605"/>
      <c r="BG111" s="605"/>
      <c r="BH111" s="605"/>
      <c r="BI111" s="605"/>
      <c r="BJ111" s="605"/>
      <c r="BK111" s="605"/>
      <c r="BL111" s="605"/>
      <c r="BM111" s="605"/>
      <c r="BN111" s="605"/>
      <c r="BO111" s="605"/>
      <c r="BP111" s="605"/>
      <c r="BQ111" s="605"/>
      <c r="BR111" s="605"/>
      <c r="BS111" s="605"/>
      <c r="BT111" s="605"/>
      <c r="BU111" s="605"/>
      <c r="BV111" s="605"/>
      <c r="BW111" s="605"/>
      <c r="BX111" s="605"/>
      <c r="BY111" s="605"/>
      <c r="BZ111" s="605"/>
      <c r="CA111" s="605"/>
    </row>
    <row r="112" spans="1:79" s="820" customFormat="1" ht="15.5">
      <c r="A112" s="897"/>
      <c r="B112" s="865"/>
      <c r="C112" s="605"/>
      <c r="D112" s="605"/>
      <c r="E112" s="605"/>
      <c r="F112" s="605"/>
      <c r="G112" s="605"/>
      <c r="H112" s="605"/>
      <c r="I112" s="605"/>
      <c r="J112" s="605"/>
      <c r="K112" s="605"/>
      <c r="L112" s="605"/>
      <c r="M112" s="605"/>
      <c r="N112" s="605"/>
      <c r="O112" s="605"/>
      <c r="P112" s="605"/>
      <c r="Q112" s="605"/>
      <c r="R112" s="605"/>
      <c r="S112" s="605"/>
      <c r="T112" s="605"/>
      <c r="U112" s="605"/>
      <c r="V112" s="605"/>
      <c r="W112" s="605"/>
      <c r="X112" s="605"/>
      <c r="Y112" s="605"/>
      <c r="Z112" s="605"/>
      <c r="AA112" s="605"/>
      <c r="AB112" s="605"/>
      <c r="AC112" s="605"/>
      <c r="AD112" s="605"/>
      <c r="AE112" s="605"/>
      <c r="AF112" s="605"/>
      <c r="AG112" s="605"/>
      <c r="AH112" s="605"/>
      <c r="AI112" s="605"/>
      <c r="AJ112" s="605"/>
      <c r="AK112" s="605"/>
      <c r="AL112" s="605"/>
      <c r="AM112" s="605"/>
      <c r="AN112" s="605"/>
      <c r="AO112" s="605"/>
      <c r="AP112" s="605"/>
      <c r="AQ112" s="605"/>
      <c r="AR112" s="605"/>
      <c r="AS112" s="605"/>
      <c r="AT112" s="605"/>
      <c r="AU112" s="605"/>
      <c r="AV112" s="605"/>
      <c r="AW112" s="605"/>
      <c r="AX112" s="605"/>
      <c r="AY112" s="605"/>
      <c r="AZ112" s="605"/>
      <c r="BA112" s="605"/>
      <c r="BB112" s="605"/>
      <c r="BC112" s="605"/>
      <c r="BD112" s="605"/>
      <c r="BE112" s="605"/>
      <c r="BF112" s="605"/>
      <c r="BG112" s="605"/>
      <c r="BH112" s="605"/>
      <c r="BI112" s="605"/>
      <c r="BJ112" s="605"/>
      <c r="BK112" s="605"/>
      <c r="BL112" s="605"/>
      <c r="BM112" s="605"/>
      <c r="BN112" s="605"/>
      <c r="BO112" s="605"/>
      <c r="BP112" s="605"/>
      <c r="BQ112" s="605"/>
      <c r="BR112" s="605"/>
      <c r="BS112" s="605"/>
      <c r="BT112" s="605"/>
      <c r="BU112" s="605"/>
      <c r="BV112" s="605"/>
      <c r="BW112" s="605"/>
      <c r="BX112" s="605"/>
      <c r="BY112" s="605"/>
      <c r="BZ112" s="605"/>
      <c r="CA112" s="605"/>
    </row>
    <row r="113" spans="1:79" s="820" customFormat="1" ht="15.5">
      <c r="A113" s="897"/>
      <c r="B113" s="865"/>
      <c r="C113" s="605"/>
      <c r="D113" s="605"/>
      <c r="E113" s="605"/>
      <c r="F113" s="605"/>
      <c r="G113" s="605"/>
      <c r="H113" s="605"/>
      <c r="I113" s="605"/>
      <c r="J113" s="605"/>
      <c r="K113" s="605"/>
      <c r="L113" s="605"/>
      <c r="M113" s="605"/>
      <c r="N113" s="605"/>
      <c r="O113" s="605"/>
      <c r="P113" s="605"/>
      <c r="Q113" s="605"/>
      <c r="R113" s="605"/>
      <c r="S113" s="605"/>
      <c r="T113" s="605"/>
      <c r="U113" s="605"/>
      <c r="V113" s="605"/>
      <c r="W113" s="605"/>
      <c r="X113" s="605"/>
      <c r="Y113" s="605"/>
      <c r="Z113" s="605"/>
      <c r="AA113" s="605"/>
      <c r="AB113" s="605"/>
      <c r="AC113" s="605"/>
      <c r="AD113" s="605"/>
      <c r="AE113" s="605"/>
      <c r="AF113" s="605"/>
      <c r="AG113" s="605"/>
      <c r="AH113" s="605"/>
      <c r="AI113" s="605"/>
      <c r="AJ113" s="605"/>
      <c r="AK113" s="605"/>
      <c r="AL113" s="605"/>
      <c r="AM113" s="605"/>
      <c r="AN113" s="605"/>
      <c r="AO113" s="605"/>
      <c r="AP113" s="605"/>
      <c r="AQ113" s="605"/>
      <c r="AR113" s="605"/>
      <c r="AS113" s="605"/>
      <c r="AT113" s="605"/>
      <c r="AU113" s="605"/>
      <c r="AV113" s="605"/>
      <c r="AW113" s="605"/>
      <c r="AX113" s="605"/>
      <c r="AY113" s="605"/>
      <c r="AZ113" s="605"/>
      <c r="BA113" s="605"/>
      <c r="BB113" s="605"/>
      <c r="BC113" s="605"/>
      <c r="BD113" s="605"/>
      <c r="BE113" s="605"/>
      <c r="BF113" s="605"/>
      <c r="BG113" s="605"/>
      <c r="BH113" s="605"/>
      <c r="BI113" s="605"/>
      <c r="BJ113" s="605"/>
      <c r="BK113" s="605"/>
      <c r="BL113" s="605"/>
      <c r="BM113" s="605"/>
      <c r="BN113" s="605"/>
      <c r="BO113" s="605"/>
      <c r="BP113" s="605"/>
      <c r="BQ113" s="605"/>
      <c r="BR113" s="605"/>
      <c r="BS113" s="605"/>
      <c r="BT113" s="605"/>
      <c r="BU113" s="605"/>
      <c r="BV113" s="605"/>
      <c r="BW113" s="605"/>
      <c r="BX113" s="605"/>
      <c r="BY113" s="605"/>
      <c r="BZ113" s="605"/>
      <c r="CA113" s="605"/>
    </row>
    <row r="114" spans="1:79" s="820" customFormat="1" ht="15.5">
      <c r="A114" s="897"/>
      <c r="B114" s="865"/>
      <c r="C114" s="605"/>
      <c r="D114" s="605"/>
      <c r="E114" s="605"/>
      <c r="F114" s="605"/>
      <c r="G114" s="605"/>
      <c r="H114" s="605"/>
      <c r="I114" s="605"/>
      <c r="J114" s="605"/>
      <c r="K114" s="605"/>
      <c r="L114" s="605"/>
      <c r="M114" s="605"/>
      <c r="N114" s="605"/>
      <c r="O114" s="605"/>
      <c r="P114" s="605"/>
      <c r="Q114" s="605"/>
      <c r="R114" s="605"/>
      <c r="S114" s="605"/>
      <c r="T114" s="605"/>
      <c r="U114" s="605"/>
      <c r="V114" s="605"/>
      <c r="W114" s="605"/>
      <c r="X114" s="605"/>
      <c r="Y114" s="605"/>
      <c r="Z114" s="605"/>
      <c r="AA114" s="605"/>
      <c r="AB114" s="605"/>
      <c r="AC114" s="605"/>
      <c r="AD114" s="605"/>
      <c r="AE114" s="605"/>
      <c r="AF114" s="605"/>
      <c r="AG114" s="605"/>
      <c r="AH114" s="605"/>
      <c r="AI114" s="605"/>
      <c r="AJ114" s="605"/>
      <c r="AK114" s="605"/>
      <c r="AL114" s="605"/>
      <c r="AM114" s="605"/>
      <c r="AN114" s="605"/>
      <c r="AO114" s="605"/>
      <c r="AP114" s="605"/>
      <c r="AQ114" s="605"/>
      <c r="AR114" s="605"/>
      <c r="AS114" s="605"/>
      <c r="AT114" s="605"/>
      <c r="AU114" s="605"/>
      <c r="AV114" s="605"/>
      <c r="AW114" s="605"/>
      <c r="AX114" s="605"/>
      <c r="AY114" s="605"/>
      <c r="AZ114" s="605"/>
      <c r="BA114" s="605"/>
      <c r="BB114" s="605"/>
      <c r="BC114" s="605"/>
      <c r="BD114" s="605"/>
      <c r="BE114" s="605"/>
      <c r="BF114" s="605"/>
      <c r="BG114" s="605"/>
      <c r="BH114" s="605"/>
      <c r="BI114" s="605"/>
      <c r="BJ114" s="605"/>
      <c r="BK114" s="605"/>
      <c r="BL114" s="605"/>
      <c r="BM114" s="605"/>
      <c r="BN114" s="605"/>
      <c r="BO114" s="605"/>
      <c r="BP114" s="605"/>
      <c r="BQ114" s="605"/>
      <c r="BR114" s="605"/>
      <c r="BS114" s="605"/>
      <c r="BT114" s="605"/>
      <c r="BU114" s="605"/>
      <c r="BV114" s="605"/>
      <c r="BW114" s="605"/>
      <c r="BX114" s="605"/>
      <c r="BY114" s="605"/>
      <c r="BZ114" s="605"/>
      <c r="CA114" s="605"/>
    </row>
    <row r="115" spans="1:79" s="820" customFormat="1" ht="15.5">
      <c r="A115" s="897"/>
      <c r="B115" s="865"/>
      <c r="C115" s="605"/>
      <c r="D115" s="605"/>
      <c r="E115" s="605"/>
      <c r="F115" s="605"/>
      <c r="G115" s="605"/>
      <c r="H115" s="605"/>
      <c r="I115" s="605"/>
      <c r="J115" s="605"/>
      <c r="K115" s="605"/>
      <c r="L115" s="605"/>
      <c r="M115" s="605"/>
      <c r="N115" s="605"/>
      <c r="O115" s="605"/>
      <c r="P115" s="605"/>
      <c r="Q115" s="605"/>
      <c r="R115" s="605"/>
      <c r="S115" s="605"/>
      <c r="T115" s="605"/>
      <c r="U115" s="605"/>
      <c r="V115" s="605"/>
      <c r="W115" s="605"/>
      <c r="X115" s="605"/>
      <c r="Y115" s="605"/>
      <c r="Z115" s="605"/>
      <c r="AA115" s="605"/>
      <c r="AB115" s="605"/>
      <c r="AC115" s="605"/>
      <c r="AD115" s="605"/>
      <c r="AE115" s="605"/>
      <c r="AF115" s="605"/>
      <c r="AG115" s="605"/>
      <c r="AH115" s="605"/>
      <c r="AI115" s="605"/>
      <c r="AJ115" s="605"/>
      <c r="AK115" s="605"/>
      <c r="AL115" s="605"/>
      <c r="AM115" s="605"/>
      <c r="AN115" s="605"/>
      <c r="AO115" s="605"/>
      <c r="AP115" s="605"/>
      <c r="AQ115" s="605"/>
      <c r="AR115" s="605"/>
      <c r="AS115" s="605"/>
      <c r="AT115" s="605"/>
      <c r="AU115" s="605"/>
      <c r="AV115" s="605"/>
      <c r="AW115" s="605"/>
      <c r="AX115" s="605"/>
      <c r="AY115" s="605"/>
      <c r="AZ115" s="605"/>
      <c r="BA115" s="605"/>
      <c r="BB115" s="605"/>
      <c r="BC115" s="605"/>
      <c r="BD115" s="605"/>
      <c r="BE115" s="605"/>
      <c r="BF115" s="605"/>
      <c r="BG115" s="605"/>
      <c r="BH115" s="605"/>
      <c r="BI115" s="605"/>
      <c r="BJ115" s="605"/>
      <c r="BK115" s="605"/>
      <c r="BL115" s="605"/>
      <c r="BM115" s="605"/>
      <c r="BN115" s="605"/>
      <c r="BO115" s="605"/>
      <c r="BP115" s="605"/>
      <c r="BQ115" s="605"/>
      <c r="BR115" s="605"/>
      <c r="BS115" s="605"/>
      <c r="BT115" s="605"/>
      <c r="BU115" s="605"/>
      <c r="BV115" s="605"/>
      <c r="BW115" s="605"/>
      <c r="BX115" s="605"/>
      <c r="BY115" s="605"/>
      <c r="BZ115" s="605"/>
      <c r="CA115" s="605"/>
    </row>
    <row r="116" spans="1:79" s="820" customFormat="1" ht="15.5">
      <c r="A116" s="897"/>
      <c r="B116" s="865"/>
      <c r="C116" s="605"/>
      <c r="D116" s="605"/>
      <c r="E116" s="605"/>
      <c r="F116" s="605"/>
      <c r="G116" s="605"/>
      <c r="H116" s="605"/>
      <c r="I116" s="605"/>
      <c r="J116" s="605"/>
      <c r="K116" s="605"/>
      <c r="L116" s="605"/>
      <c r="M116" s="605"/>
      <c r="N116" s="605"/>
      <c r="O116" s="605"/>
      <c r="P116" s="605"/>
      <c r="Q116" s="605"/>
      <c r="R116" s="605"/>
      <c r="S116" s="605"/>
      <c r="T116" s="605"/>
      <c r="U116" s="605"/>
      <c r="V116" s="605"/>
      <c r="W116" s="605"/>
      <c r="X116" s="605"/>
      <c r="Y116" s="605"/>
      <c r="Z116" s="605"/>
      <c r="AA116" s="605"/>
      <c r="AB116" s="605"/>
      <c r="AC116" s="605"/>
      <c r="AD116" s="605"/>
      <c r="AE116" s="605"/>
      <c r="AF116" s="605"/>
      <c r="AG116" s="605"/>
      <c r="AH116" s="605"/>
      <c r="AI116" s="605"/>
      <c r="AJ116" s="605"/>
      <c r="AK116" s="605"/>
      <c r="AL116" s="605"/>
      <c r="AM116" s="605"/>
      <c r="AN116" s="605"/>
      <c r="AO116" s="605"/>
      <c r="AP116" s="605"/>
      <c r="AQ116" s="605"/>
      <c r="AR116" s="605"/>
      <c r="AS116" s="605"/>
      <c r="AT116" s="605"/>
      <c r="AU116" s="605"/>
      <c r="AV116" s="605"/>
      <c r="AW116" s="605"/>
      <c r="AX116" s="605"/>
      <c r="AY116" s="605"/>
      <c r="AZ116" s="605"/>
      <c r="BA116" s="605"/>
      <c r="BB116" s="605"/>
      <c r="BC116" s="605"/>
      <c r="BD116" s="605"/>
      <c r="BE116" s="605"/>
      <c r="BF116" s="605"/>
      <c r="BG116" s="605"/>
      <c r="BH116" s="605"/>
      <c r="BI116" s="605"/>
      <c r="BJ116" s="605"/>
      <c r="BK116" s="605"/>
      <c r="BL116" s="605"/>
      <c r="BM116" s="605"/>
      <c r="BN116" s="605"/>
      <c r="BO116" s="605"/>
      <c r="BP116" s="605"/>
      <c r="BQ116" s="605"/>
      <c r="BR116" s="605"/>
      <c r="BS116" s="605"/>
      <c r="BT116" s="605"/>
      <c r="BU116" s="605"/>
      <c r="BV116" s="605"/>
      <c r="BW116" s="605"/>
      <c r="BX116" s="605"/>
      <c r="BY116" s="605"/>
      <c r="BZ116" s="605"/>
      <c r="CA116" s="605"/>
    </row>
    <row r="117" spans="1:79" s="820" customFormat="1" ht="15.5">
      <c r="A117" s="897"/>
      <c r="B117" s="865"/>
      <c r="C117" s="605"/>
      <c r="D117" s="605"/>
      <c r="E117" s="605"/>
      <c r="F117" s="605"/>
      <c r="G117" s="605"/>
      <c r="H117" s="605"/>
      <c r="I117" s="605"/>
      <c r="J117" s="605"/>
      <c r="K117" s="605"/>
      <c r="L117" s="605"/>
      <c r="M117" s="605"/>
      <c r="N117" s="605"/>
      <c r="O117" s="605"/>
      <c r="P117" s="605"/>
      <c r="Q117" s="605"/>
      <c r="R117" s="605"/>
      <c r="S117" s="605"/>
      <c r="T117" s="605"/>
      <c r="U117" s="605"/>
      <c r="V117" s="605"/>
      <c r="W117" s="605"/>
      <c r="X117" s="605"/>
      <c r="Y117" s="605"/>
      <c r="Z117" s="605"/>
      <c r="AA117" s="605"/>
      <c r="AB117" s="605"/>
      <c r="AC117" s="605"/>
      <c r="AD117" s="605"/>
      <c r="AE117" s="605"/>
      <c r="AF117" s="605"/>
      <c r="AG117" s="605"/>
      <c r="AH117" s="605"/>
      <c r="AI117" s="605"/>
      <c r="AJ117" s="605"/>
      <c r="AK117" s="605"/>
      <c r="AL117" s="605"/>
      <c r="AM117" s="605"/>
      <c r="AN117" s="605"/>
      <c r="AO117" s="605"/>
      <c r="AP117" s="605"/>
      <c r="AQ117" s="605"/>
      <c r="AR117" s="605"/>
      <c r="AS117" s="605"/>
      <c r="AT117" s="605"/>
      <c r="AU117" s="605"/>
      <c r="AV117" s="605"/>
      <c r="AW117" s="605"/>
      <c r="AX117" s="605"/>
      <c r="AY117" s="605"/>
      <c r="AZ117" s="605"/>
      <c r="BA117" s="605"/>
      <c r="BB117" s="605"/>
      <c r="BC117" s="605"/>
      <c r="BD117" s="605"/>
      <c r="BE117" s="605"/>
      <c r="BF117" s="605"/>
      <c r="BG117" s="605"/>
      <c r="BH117" s="605"/>
      <c r="BI117" s="605"/>
      <c r="BJ117" s="605"/>
      <c r="BK117" s="605"/>
      <c r="BL117" s="605"/>
      <c r="BM117" s="605"/>
      <c r="BN117" s="605"/>
      <c r="BO117" s="605"/>
      <c r="BP117" s="605"/>
      <c r="BQ117" s="605"/>
      <c r="BR117" s="605"/>
      <c r="BS117" s="605"/>
      <c r="BT117" s="605"/>
      <c r="BU117" s="605"/>
      <c r="BV117" s="605"/>
      <c r="BW117" s="605"/>
      <c r="BX117" s="605"/>
      <c r="BY117" s="605"/>
      <c r="BZ117" s="605"/>
      <c r="CA117" s="605"/>
    </row>
    <row r="118" spans="1:79" s="820" customFormat="1" ht="15.5">
      <c r="A118" s="897"/>
      <c r="B118" s="865"/>
      <c r="C118" s="605"/>
      <c r="D118" s="605"/>
      <c r="E118" s="605"/>
      <c r="F118" s="605"/>
      <c r="G118" s="605"/>
      <c r="H118" s="605"/>
      <c r="I118" s="605"/>
      <c r="J118" s="605"/>
      <c r="K118" s="605"/>
      <c r="L118" s="605"/>
      <c r="M118" s="605"/>
      <c r="N118" s="605"/>
      <c r="O118" s="605"/>
      <c r="P118" s="605"/>
      <c r="Q118" s="605"/>
      <c r="R118" s="605"/>
      <c r="S118" s="605"/>
      <c r="T118" s="605"/>
      <c r="U118" s="605"/>
      <c r="V118" s="605"/>
      <c r="W118" s="605"/>
      <c r="X118" s="605"/>
      <c r="Y118" s="605"/>
      <c r="Z118" s="605"/>
      <c r="AA118" s="605"/>
      <c r="AB118" s="605"/>
      <c r="AC118" s="605"/>
      <c r="AD118" s="605"/>
      <c r="AE118" s="605"/>
      <c r="AF118" s="605"/>
      <c r="AG118" s="605"/>
      <c r="AH118" s="605"/>
      <c r="AI118" s="605"/>
      <c r="AJ118" s="605"/>
      <c r="AK118" s="605"/>
      <c r="AL118" s="605"/>
      <c r="AM118" s="605"/>
      <c r="AN118" s="605"/>
      <c r="AO118" s="605"/>
      <c r="AP118" s="605"/>
      <c r="AQ118" s="605"/>
      <c r="AR118" s="605"/>
      <c r="AS118" s="605"/>
      <c r="AT118" s="605"/>
      <c r="AU118" s="605"/>
      <c r="AV118" s="605"/>
      <c r="AW118" s="605"/>
      <c r="AX118" s="605"/>
      <c r="AY118" s="605"/>
      <c r="AZ118" s="605"/>
      <c r="BA118" s="605"/>
      <c r="BB118" s="605"/>
      <c r="BC118" s="605"/>
      <c r="BD118" s="605"/>
      <c r="BE118" s="605"/>
      <c r="BF118" s="605"/>
      <c r="BG118" s="605"/>
      <c r="BH118" s="605"/>
      <c r="BI118" s="605"/>
      <c r="BJ118" s="605"/>
      <c r="BK118" s="605"/>
      <c r="BL118" s="605"/>
      <c r="BM118" s="605"/>
      <c r="BN118" s="605"/>
      <c r="BO118" s="605"/>
      <c r="BP118" s="605"/>
      <c r="BQ118" s="605"/>
      <c r="BR118" s="605"/>
      <c r="BS118" s="605"/>
      <c r="BT118" s="605"/>
      <c r="BU118" s="605"/>
      <c r="BV118" s="605"/>
      <c r="BW118" s="605"/>
      <c r="BX118" s="605"/>
      <c r="BY118" s="605"/>
      <c r="BZ118" s="605"/>
      <c r="CA118" s="605"/>
    </row>
    <row r="119" spans="1:79" s="820" customFormat="1" ht="15.5">
      <c r="A119" s="897"/>
      <c r="B119" s="865"/>
      <c r="C119" s="605"/>
      <c r="D119" s="605"/>
      <c r="E119" s="605"/>
      <c r="F119" s="605"/>
      <c r="G119" s="605"/>
      <c r="H119" s="605"/>
      <c r="I119" s="605"/>
      <c r="J119" s="605"/>
      <c r="K119" s="605"/>
      <c r="L119" s="605"/>
      <c r="M119" s="605"/>
      <c r="N119" s="605"/>
      <c r="O119" s="605"/>
      <c r="P119" s="605"/>
      <c r="Q119" s="605"/>
      <c r="R119" s="605"/>
      <c r="S119" s="605"/>
      <c r="T119" s="605"/>
      <c r="U119" s="605"/>
      <c r="V119" s="605"/>
      <c r="W119" s="605"/>
      <c r="X119" s="605"/>
      <c r="Y119" s="605"/>
      <c r="Z119" s="605"/>
      <c r="AA119" s="605"/>
      <c r="AB119" s="605"/>
      <c r="AC119" s="605"/>
      <c r="AD119" s="605"/>
      <c r="AE119" s="605"/>
      <c r="AF119" s="605"/>
      <c r="AG119" s="605"/>
      <c r="AH119" s="605"/>
      <c r="AI119" s="605"/>
      <c r="AJ119" s="605"/>
      <c r="AK119" s="605"/>
      <c r="AL119" s="605"/>
      <c r="AM119" s="605"/>
      <c r="AN119" s="605"/>
      <c r="AO119" s="605"/>
      <c r="AP119" s="605"/>
      <c r="AQ119" s="605"/>
      <c r="AR119" s="605"/>
      <c r="AS119" s="605"/>
      <c r="AT119" s="605"/>
      <c r="AU119" s="605"/>
      <c r="AV119" s="605"/>
      <c r="AW119" s="605"/>
      <c r="AX119" s="605"/>
      <c r="AY119" s="605"/>
      <c r="AZ119" s="605"/>
      <c r="BA119" s="605"/>
      <c r="BB119" s="605"/>
      <c r="BC119" s="605"/>
      <c r="BD119" s="605"/>
      <c r="BE119" s="605"/>
      <c r="BF119" s="605"/>
      <c r="BG119" s="605"/>
      <c r="BH119" s="605"/>
      <c r="BI119" s="605"/>
      <c r="BJ119" s="605"/>
      <c r="BK119" s="605"/>
      <c r="BL119" s="605"/>
      <c r="BM119" s="605"/>
      <c r="BN119" s="605"/>
      <c r="BO119" s="605"/>
      <c r="BP119" s="605"/>
      <c r="BQ119" s="605"/>
      <c r="BR119" s="605"/>
      <c r="BS119" s="605"/>
      <c r="BT119" s="605"/>
      <c r="BU119" s="605"/>
      <c r="BV119" s="605"/>
      <c r="BW119" s="605"/>
      <c r="BX119" s="605"/>
      <c r="BY119" s="605"/>
      <c r="BZ119" s="605"/>
      <c r="CA119" s="605"/>
    </row>
    <row r="120" spans="1:79" s="820" customFormat="1" ht="15.5">
      <c r="A120" s="897"/>
      <c r="B120" s="865"/>
      <c r="C120" s="605"/>
      <c r="D120" s="605"/>
      <c r="E120" s="605"/>
      <c r="F120" s="605"/>
      <c r="G120" s="605"/>
      <c r="H120" s="605"/>
      <c r="I120" s="605"/>
      <c r="J120" s="605"/>
      <c r="K120" s="605"/>
      <c r="L120" s="605"/>
      <c r="M120" s="605"/>
      <c r="N120" s="605"/>
      <c r="O120" s="605"/>
      <c r="P120" s="605"/>
      <c r="Q120" s="605"/>
      <c r="R120" s="605"/>
      <c r="S120" s="605"/>
      <c r="T120" s="605"/>
      <c r="U120" s="605"/>
      <c r="V120" s="605"/>
      <c r="W120" s="605"/>
      <c r="X120" s="605"/>
      <c r="Y120" s="605"/>
      <c r="Z120" s="605"/>
      <c r="AA120" s="605"/>
      <c r="AB120" s="605"/>
      <c r="AC120" s="605"/>
      <c r="AD120" s="605"/>
      <c r="AE120" s="605"/>
      <c r="AF120" s="605"/>
      <c r="AG120" s="605"/>
      <c r="AH120" s="605"/>
      <c r="AI120" s="605"/>
      <c r="AJ120" s="605"/>
      <c r="AK120" s="605"/>
      <c r="AL120" s="605"/>
      <c r="AM120" s="605"/>
      <c r="AN120" s="605"/>
      <c r="AO120" s="605"/>
      <c r="AP120" s="605"/>
      <c r="AQ120" s="605"/>
      <c r="AR120" s="605"/>
      <c r="AS120" s="605"/>
      <c r="AT120" s="605"/>
      <c r="AU120" s="605"/>
      <c r="AV120" s="605"/>
      <c r="AW120" s="605"/>
      <c r="AX120" s="605"/>
      <c r="AY120" s="605"/>
      <c r="AZ120" s="605"/>
      <c r="BA120" s="605"/>
      <c r="BB120" s="605"/>
      <c r="BC120" s="605"/>
      <c r="BD120" s="605"/>
      <c r="BE120" s="605"/>
      <c r="BF120" s="605"/>
      <c r="BG120" s="605"/>
      <c r="BH120" s="605"/>
      <c r="BI120" s="605"/>
      <c r="BJ120" s="605"/>
      <c r="BK120" s="605"/>
      <c r="BL120" s="605"/>
      <c r="BM120" s="605"/>
      <c r="BN120" s="605"/>
      <c r="BO120" s="605"/>
      <c r="BP120" s="605"/>
      <c r="BQ120" s="605"/>
      <c r="BR120" s="605"/>
      <c r="BS120" s="605"/>
      <c r="BT120" s="605"/>
      <c r="BU120" s="605"/>
      <c r="BV120" s="605"/>
      <c r="BW120" s="605"/>
      <c r="BX120" s="605"/>
      <c r="BY120" s="605"/>
      <c r="BZ120" s="605"/>
      <c r="CA120" s="605"/>
    </row>
    <row r="121" spans="1:79" s="820" customFormat="1" ht="15.5">
      <c r="A121" s="897"/>
      <c r="B121" s="865"/>
      <c r="C121" s="605"/>
      <c r="D121" s="605"/>
      <c r="E121" s="605"/>
      <c r="F121" s="605"/>
      <c r="G121" s="605"/>
      <c r="H121" s="605"/>
      <c r="I121" s="605"/>
      <c r="J121" s="605"/>
      <c r="K121" s="605"/>
      <c r="L121" s="605"/>
      <c r="M121" s="605"/>
      <c r="N121" s="605"/>
      <c r="O121" s="605"/>
      <c r="P121" s="605"/>
      <c r="Q121" s="605"/>
      <c r="R121" s="605"/>
      <c r="S121" s="605"/>
      <c r="T121" s="605"/>
      <c r="U121" s="605"/>
      <c r="V121" s="605"/>
      <c r="W121" s="605"/>
      <c r="X121" s="605"/>
      <c r="Y121" s="605"/>
      <c r="Z121" s="605"/>
      <c r="AA121" s="605"/>
      <c r="AB121" s="605"/>
      <c r="AC121" s="605"/>
      <c r="AD121" s="605"/>
      <c r="AE121" s="605"/>
      <c r="AF121" s="605"/>
      <c r="AG121" s="605"/>
      <c r="AH121" s="605"/>
      <c r="AI121" s="605"/>
      <c r="AJ121" s="605"/>
      <c r="AK121" s="605"/>
      <c r="AL121" s="605"/>
      <c r="AM121" s="605"/>
      <c r="AN121" s="605"/>
      <c r="AO121" s="605"/>
      <c r="AP121" s="605"/>
      <c r="AQ121" s="605"/>
      <c r="AR121" s="605"/>
      <c r="AS121" s="605"/>
      <c r="AT121" s="605"/>
      <c r="AU121" s="605"/>
      <c r="AV121" s="605"/>
      <c r="AW121" s="605"/>
      <c r="AX121" s="605"/>
      <c r="AY121" s="605"/>
      <c r="AZ121" s="605"/>
      <c r="BA121" s="605"/>
      <c r="BB121" s="605"/>
      <c r="BC121" s="605"/>
      <c r="BD121" s="605"/>
      <c r="BE121" s="605"/>
      <c r="BF121" s="605"/>
      <c r="BG121" s="605"/>
      <c r="BH121" s="605"/>
      <c r="BI121" s="605"/>
      <c r="BJ121" s="605"/>
      <c r="BK121" s="605"/>
      <c r="BL121" s="605"/>
      <c r="BM121" s="605"/>
      <c r="BN121" s="605"/>
      <c r="BO121" s="605"/>
      <c r="BP121" s="605"/>
      <c r="BQ121" s="605"/>
      <c r="BR121" s="605"/>
      <c r="BS121" s="605"/>
      <c r="BT121" s="605"/>
      <c r="BU121" s="605"/>
      <c r="BV121" s="605"/>
      <c r="BW121" s="605"/>
      <c r="BX121" s="605"/>
      <c r="BY121" s="605"/>
      <c r="BZ121" s="605"/>
      <c r="CA121" s="605"/>
    </row>
    <row r="122" spans="1:79" s="820" customFormat="1" ht="15.5">
      <c r="A122" s="897"/>
      <c r="B122" s="865"/>
      <c r="C122" s="605"/>
      <c r="D122" s="605"/>
      <c r="E122" s="605"/>
      <c r="F122" s="605"/>
      <c r="G122" s="605"/>
      <c r="H122" s="605"/>
      <c r="I122" s="605"/>
      <c r="J122" s="605"/>
      <c r="K122" s="605"/>
      <c r="L122" s="605"/>
      <c r="M122" s="605"/>
      <c r="N122" s="605"/>
      <c r="O122" s="605"/>
      <c r="P122" s="605"/>
      <c r="Q122" s="605"/>
      <c r="R122" s="605"/>
      <c r="S122" s="605"/>
      <c r="T122" s="605"/>
      <c r="U122" s="605"/>
      <c r="V122" s="605"/>
      <c r="W122" s="605"/>
      <c r="X122" s="605"/>
      <c r="Y122" s="605"/>
      <c r="Z122" s="605"/>
      <c r="AA122" s="605"/>
      <c r="AB122" s="605"/>
      <c r="AC122" s="605"/>
      <c r="AD122" s="605"/>
      <c r="AE122" s="605"/>
      <c r="AF122" s="605"/>
      <c r="AG122" s="605"/>
      <c r="AH122" s="605"/>
      <c r="AI122" s="605"/>
      <c r="AJ122" s="605"/>
      <c r="AK122" s="605"/>
      <c r="AL122" s="605"/>
      <c r="AM122" s="605"/>
      <c r="AN122" s="605"/>
      <c r="AO122" s="605"/>
      <c r="AP122" s="605"/>
      <c r="AQ122" s="605"/>
      <c r="AR122" s="605"/>
      <c r="AS122" s="605"/>
      <c r="AT122" s="605"/>
      <c r="AU122" s="605"/>
      <c r="AV122" s="605"/>
      <c r="AW122" s="605"/>
      <c r="AX122" s="605"/>
      <c r="AY122" s="605"/>
      <c r="AZ122" s="605"/>
      <c r="BA122" s="605"/>
      <c r="BB122" s="605"/>
      <c r="BC122" s="605"/>
      <c r="BD122" s="605"/>
      <c r="BE122" s="605"/>
      <c r="BF122" s="605"/>
      <c r="BG122" s="605"/>
      <c r="BH122" s="605"/>
      <c r="BI122" s="605"/>
      <c r="BJ122" s="605"/>
      <c r="BK122" s="605"/>
      <c r="BL122" s="605"/>
      <c r="BM122" s="605"/>
      <c r="BN122" s="605"/>
      <c r="BO122" s="605"/>
      <c r="BP122" s="605"/>
      <c r="BQ122" s="605"/>
      <c r="BR122" s="605"/>
      <c r="BS122" s="605"/>
      <c r="BT122" s="605"/>
      <c r="BU122" s="605"/>
      <c r="BV122" s="605"/>
      <c r="BW122" s="605"/>
      <c r="BX122" s="605"/>
      <c r="BY122" s="605"/>
      <c r="BZ122" s="605"/>
      <c r="CA122" s="605"/>
    </row>
    <row r="123" spans="1:79" s="820" customFormat="1" ht="15.5">
      <c r="A123" s="897"/>
      <c r="B123" s="865"/>
      <c r="C123" s="605"/>
      <c r="D123" s="605"/>
      <c r="E123" s="605"/>
      <c r="F123" s="605"/>
      <c r="G123" s="605"/>
      <c r="H123" s="605"/>
      <c r="I123" s="605"/>
      <c r="J123" s="605"/>
      <c r="K123" s="605"/>
      <c r="L123" s="605"/>
      <c r="M123" s="605"/>
      <c r="N123" s="605"/>
      <c r="O123" s="605"/>
      <c r="P123" s="605"/>
      <c r="Q123" s="605"/>
      <c r="R123" s="605"/>
      <c r="S123" s="605"/>
      <c r="T123" s="605"/>
      <c r="U123" s="605"/>
      <c r="V123" s="605"/>
      <c r="W123" s="605"/>
      <c r="X123" s="605"/>
      <c r="Y123" s="605"/>
      <c r="Z123" s="605"/>
      <c r="AA123" s="605"/>
      <c r="AB123" s="605"/>
      <c r="AC123" s="605"/>
      <c r="AD123" s="605"/>
      <c r="AE123" s="605"/>
      <c r="AF123" s="605"/>
      <c r="AG123" s="605"/>
      <c r="AH123" s="605"/>
      <c r="AI123" s="605"/>
      <c r="AJ123" s="605"/>
      <c r="AK123" s="605"/>
      <c r="AL123" s="605"/>
      <c r="AM123" s="605"/>
      <c r="AN123" s="605"/>
      <c r="AO123" s="605"/>
      <c r="AP123" s="605"/>
      <c r="AQ123" s="605"/>
      <c r="AR123" s="605"/>
      <c r="AS123" s="605"/>
      <c r="AT123" s="605"/>
      <c r="AU123" s="605"/>
      <c r="AV123" s="605"/>
      <c r="AW123" s="605"/>
      <c r="AX123" s="605"/>
      <c r="AY123" s="605"/>
      <c r="AZ123" s="605"/>
      <c r="BA123" s="605"/>
      <c r="BB123" s="605"/>
      <c r="BC123" s="605"/>
      <c r="BD123" s="605"/>
      <c r="BE123" s="605"/>
      <c r="BF123" s="605"/>
      <c r="BG123" s="605"/>
      <c r="BH123" s="605"/>
      <c r="BI123" s="605"/>
      <c r="BJ123" s="605"/>
      <c r="BK123" s="605"/>
      <c r="BL123" s="605"/>
      <c r="BM123" s="605"/>
      <c r="BN123" s="605"/>
      <c r="BO123" s="605"/>
      <c r="BP123" s="605"/>
      <c r="BQ123" s="605"/>
      <c r="BR123" s="605"/>
      <c r="BS123" s="605"/>
      <c r="BT123" s="605"/>
      <c r="BU123" s="605"/>
      <c r="BV123" s="605"/>
      <c r="BW123" s="605"/>
      <c r="BX123" s="605"/>
      <c r="BY123" s="605"/>
      <c r="BZ123" s="605"/>
      <c r="CA123" s="605"/>
    </row>
    <row r="124" spans="1:79" s="820" customFormat="1" ht="15.5">
      <c r="A124" s="897"/>
      <c r="B124" s="865"/>
      <c r="C124" s="605"/>
      <c r="D124" s="605"/>
      <c r="E124" s="605"/>
      <c r="F124" s="605"/>
      <c r="G124" s="605"/>
      <c r="H124" s="605"/>
      <c r="I124" s="605"/>
      <c r="J124" s="605"/>
      <c r="K124" s="605"/>
      <c r="L124" s="605"/>
      <c r="M124" s="605"/>
      <c r="N124" s="605"/>
      <c r="O124" s="605"/>
      <c r="P124" s="605"/>
      <c r="Q124" s="605"/>
      <c r="R124" s="605"/>
      <c r="S124" s="605"/>
      <c r="T124" s="605"/>
      <c r="U124" s="605"/>
      <c r="V124" s="605"/>
      <c r="W124" s="605"/>
      <c r="X124" s="605"/>
      <c r="Y124" s="605"/>
      <c r="Z124" s="605"/>
      <c r="AA124" s="605"/>
      <c r="AB124" s="605"/>
      <c r="AC124" s="605"/>
      <c r="AD124" s="605"/>
      <c r="AE124" s="605"/>
      <c r="AF124" s="605"/>
      <c r="AG124" s="605"/>
      <c r="AH124" s="605"/>
      <c r="AI124" s="605"/>
      <c r="AJ124" s="605"/>
      <c r="AK124" s="605"/>
      <c r="AL124" s="605"/>
      <c r="AM124" s="605"/>
      <c r="AN124" s="605"/>
      <c r="AO124" s="605"/>
      <c r="AP124" s="605"/>
      <c r="AQ124" s="605"/>
      <c r="AR124" s="605"/>
      <c r="AS124" s="605"/>
      <c r="AT124" s="605"/>
      <c r="AU124" s="605"/>
      <c r="AV124" s="605"/>
      <c r="AW124" s="605"/>
      <c r="AX124" s="605"/>
      <c r="AY124" s="605"/>
      <c r="AZ124" s="605"/>
      <c r="BA124" s="605"/>
      <c r="BB124" s="605"/>
      <c r="BC124" s="605"/>
      <c r="BD124" s="605"/>
      <c r="BE124" s="605"/>
      <c r="BF124" s="605"/>
      <c r="BG124" s="605"/>
      <c r="BH124" s="605"/>
      <c r="BI124" s="605"/>
      <c r="BJ124" s="605"/>
      <c r="BK124" s="605"/>
      <c r="BL124" s="605"/>
      <c r="BM124" s="605"/>
      <c r="BN124" s="605"/>
      <c r="BO124" s="605"/>
      <c r="BP124" s="605"/>
      <c r="BQ124" s="605"/>
      <c r="BR124" s="605"/>
      <c r="BS124" s="605"/>
      <c r="BT124" s="605"/>
      <c r="BU124" s="605"/>
      <c r="BV124" s="605"/>
      <c r="BW124" s="605"/>
      <c r="BX124" s="605"/>
      <c r="BY124" s="605"/>
      <c r="BZ124" s="605"/>
      <c r="CA124" s="605"/>
    </row>
    <row r="125" spans="1:79" s="820" customFormat="1" ht="15.5">
      <c r="A125" s="897"/>
      <c r="B125" s="865"/>
      <c r="C125" s="605"/>
      <c r="D125" s="605"/>
      <c r="E125" s="605"/>
      <c r="F125" s="605"/>
      <c r="G125" s="605"/>
      <c r="H125" s="605"/>
      <c r="I125" s="605"/>
      <c r="J125" s="605"/>
      <c r="K125" s="605"/>
      <c r="L125" s="605"/>
      <c r="M125" s="605"/>
      <c r="N125" s="605"/>
      <c r="O125" s="605"/>
      <c r="P125" s="605"/>
      <c r="Q125" s="605"/>
      <c r="R125" s="605"/>
      <c r="S125" s="605"/>
      <c r="T125" s="605"/>
      <c r="U125" s="605"/>
      <c r="V125" s="605"/>
      <c r="W125" s="605"/>
      <c r="X125" s="605"/>
      <c r="Y125" s="605"/>
      <c r="Z125" s="605"/>
      <c r="AA125" s="605"/>
      <c r="AB125" s="605"/>
      <c r="AC125" s="605"/>
      <c r="AD125" s="605"/>
      <c r="AE125" s="605"/>
      <c r="AF125" s="605"/>
      <c r="AG125" s="605"/>
      <c r="AH125" s="605"/>
      <c r="AI125" s="605"/>
      <c r="AJ125" s="605"/>
      <c r="AK125" s="605"/>
      <c r="AL125" s="605"/>
      <c r="AM125" s="605"/>
      <c r="AN125" s="605"/>
      <c r="AO125" s="605"/>
      <c r="AP125" s="605"/>
      <c r="AQ125" s="605"/>
      <c r="AR125" s="605"/>
      <c r="AS125" s="605"/>
      <c r="AT125" s="605"/>
      <c r="AU125" s="605"/>
      <c r="AV125" s="605"/>
      <c r="AW125" s="605"/>
      <c r="AX125" s="605"/>
      <c r="AY125" s="605"/>
      <c r="AZ125" s="605"/>
      <c r="BA125" s="605"/>
      <c r="BB125" s="605"/>
      <c r="BC125" s="605"/>
      <c r="BD125" s="605"/>
      <c r="BE125" s="605"/>
      <c r="BF125" s="605"/>
      <c r="BG125" s="605"/>
      <c r="BH125" s="605"/>
      <c r="BI125" s="605"/>
      <c r="BJ125" s="605"/>
      <c r="BK125" s="605"/>
      <c r="BL125" s="605"/>
      <c r="BM125" s="605"/>
      <c r="BN125" s="605"/>
      <c r="BO125" s="605"/>
      <c r="BP125" s="605"/>
      <c r="BQ125" s="605"/>
      <c r="BR125" s="605"/>
      <c r="BS125" s="605"/>
      <c r="BT125" s="605"/>
      <c r="BU125" s="605"/>
      <c r="BV125" s="605"/>
      <c r="BW125" s="605"/>
      <c r="BX125" s="605"/>
      <c r="BY125" s="605"/>
      <c r="BZ125" s="605"/>
      <c r="CA125" s="605"/>
    </row>
    <row r="126" spans="1:79" s="820" customFormat="1" ht="15.5">
      <c r="A126" s="897"/>
      <c r="B126" s="865"/>
      <c r="C126" s="605"/>
      <c r="D126" s="605"/>
      <c r="E126" s="605"/>
      <c r="F126" s="605"/>
      <c r="G126" s="605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  <c r="T126" s="605"/>
      <c r="U126" s="605"/>
      <c r="V126" s="605"/>
      <c r="W126" s="605"/>
      <c r="X126" s="605"/>
      <c r="Y126" s="605"/>
      <c r="Z126" s="605"/>
      <c r="AA126" s="605"/>
      <c r="AB126" s="605"/>
      <c r="AC126" s="605"/>
      <c r="AD126" s="605"/>
      <c r="AE126" s="605"/>
      <c r="AF126" s="605"/>
      <c r="AG126" s="605"/>
      <c r="AH126" s="605"/>
      <c r="AI126" s="605"/>
      <c r="AJ126" s="605"/>
      <c r="AK126" s="605"/>
      <c r="AL126" s="605"/>
      <c r="AM126" s="605"/>
      <c r="AN126" s="605"/>
      <c r="AO126" s="605"/>
      <c r="AP126" s="605"/>
      <c r="AQ126" s="605"/>
      <c r="AR126" s="605"/>
      <c r="AS126" s="605"/>
      <c r="AT126" s="605"/>
      <c r="AU126" s="605"/>
      <c r="AV126" s="605"/>
      <c r="AW126" s="605"/>
      <c r="AX126" s="605"/>
      <c r="AY126" s="605"/>
      <c r="AZ126" s="605"/>
      <c r="BA126" s="605"/>
      <c r="BB126" s="605"/>
      <c r="BC126" s="605"/>
      <c r="BD126" s="605"/>
      <c r="BE126" s="605"/>
      <c r="BF126" s="605"/>
      <c r="BG126" s="605"/>
      <c r="BH126" s="605"/>
      <c r="BI126" s="605"/>
      <c r="BJ126" s="605"/>
      <c r="BK126" s="605"/>
      <c r="BL126" s="605"/>
      <c r="BM126" s="605"/>
      <c r="BN126" s="605"/>
      <c r="BO126" s="605"/>
      <c r="BP126" s="605"/>
      <c r="BQ126" s="605"/>
      <c r="BR126" s="605"/>
      <c r="BS126" s="605"/>
      <c r="BT126" s="605"/>
      <c r="BU126" s="605"/>
      <c r="BV126" s="605"/>
      <c r="BW126" s="605"/>
      <c r="BX126" s="605"/>
      <c r="BY126" s="605"/>
      <c r="BZ126" s="605"/>
      <c r="CA126" s="605"/>
    </row>
    <row r="127" spans="1:79" s="820" customFormat="1" ht="15.5">
      <c r="A127" s="897"/>
      <c r="B127" s="865"/>
      <c r="C127" s="605"/>
      <c r="D127" s="605"/>
      <c r="E127" s="605"/>
      <c r="F127" s="605"/>
      <c r="G127" s="605"/>
      <c r="H127" s="605"/>
      <c r="I127" s="605"/>
      <c r="J127" s="605"/>
      <c r="K127" s="605"/>
      <c r="L127" s="605"/>
      <c r="M127" s="605"/>
      <c r="N127" s="605"/>
      <c r="O127" s="605"/>
      <c r="P127" s="605"/>
      <c r="Q127" s="605"/>
      <c r="R127" s="605"/>
      <c r="S127" s="605"/>
      <c r="T127" s="605"/>
      <c r="U127" s="605"/>
      <c r="V127" s="605"/>
      <c r="W127" s="605"/>
      <c r="X127" s="605"/>
      <c r="Y127" s="605"/>
      <c r="Z127" s="605"/>
      <c r="AA127" s="605"/>
      <c r="AB127" s="605"/>
      <c r="AC127" s="605"/>
      <c r="AD127" s="605"/>
      <c r="AE127" s="605"/>
      <c r="AF127" s="605"/>
      <c r="AG127" s="605"/>
      <c r="AH127" s="605"/>
      <c r="AI127" s="605"/>
      <c r="AJ127" s="605"/>
      <c r="AK127" s="605"/>
      <c r="AL127" s="605"/>
      <c r="AM127" s="605"/>
      <c r="AN127" s="605"/>
      <c r="AO127" s="605"/>
      <c r="AP127" s="605"/>
      <c r="AQ127" s="605"/>
      <c r="AR127" s="605"/>
      <c r="AS127" s="605"/>
      <c r="AT127" s="605"/>
      <c r="AU127" s="605"/>
      <c r="AV127" s="605"/>
      <c r="AW127" s="605"/>
      <c r="AX127" s="605"/>
      <c r="AY127" s="605"/>
      <c r="AZ127" s="605"/>
      <c r="BA127" s="605"/>
      <c r="BB127" s="605"/>
      <c r="BC127" s="605"/>
      <c r="BD127" s="605"/>
      <c r="BE127" s="605"/>
      <c r="BF127" s="605"/>
      <c r="BG127" s="605"/>
      <c r="BH127" s="605"/>
      <c r="BI127" s="605"/>
      <c r="BJ127" s="605"/>
      <c r="BK127" s="605"/>
      <c r="BL127" s="605"/>
      <c r="BM127" s="605"/>
      <c r="BN127" s="605"/>
      <c r="BO127" s="605"/>
      <c r="BP127" s="605"/>
      <c r="BQ127" s="605"/>
      <c r="BR127" s="605"/>
      <c r="BS127" s="605"/>
      <c r="BT127" s="605"/>
      <c r="BU127" s="605"/>
      <c r="BV127" s="605"/>
      <c r="BW127" s="605"/>
      <c r="BX127" s="605"/>
      <c r="BY127" s="605"/>
      <c r="BZ127" s="605"/>
      <c r="CA127" s="605"/>
    </row>
    <row r="128" spans="1:79" s="820" customFormat="1" ht="15.5">
      <c r="A128" s="897"/>
      <c r="B128" s="865"/>
      <c r="C128" s="605"/>
      <c r="D128" s="605"/>
      <c r="E128" s="605"/>
      <c r="F128" s="605"/>
      <c r="G128" s="605"/>
      <c r="H128" s="605"/>
      <c r="I128" s="605"/>
      <c r="J128" s="605"/>
      <c r="K128" s="605"/>
      <c r="L128" s="605"/>
      <c r="M128" s="605"/>
      <c r="N128" s="605"/>
      <c r="O128" s="605"/>
      <c r="P128" s="605"/>
      <c r="Q128" s="605"/>
      <c r="R128" s="605"/>
      <c r="S128" s="605"/>
      <c r="T128" s="605"/>
      <c r="U128" s="605"/>
      <c r="V128" s="605"/>
      <c r="W128" s="605"/>
      <c r="X128" s="605"/>
      <c r="Y128" s="605"/>
      <c r="Z128" s="605"/>
      <c r="AA128" s="605"/>
      <c r="AB128" s="605"/>
      <c r="AC128" s="605"/>
      <c r="AD128" s="605"/>
      <c r="AE128" s="605"/>
      <c r="AF128" s="605"/>
      <c r="AG128" s="605"/>
      <c r="AH128" s="605"/>
      <c r="AI128" s="605"/>
      <c r="AJ128" s="605"/>
      <c r="AK128" s="605"/>
      <c r="AL128" s="605"/>
      <c r="AM128" s="605"/>
      <c r="AN128" s="605"/>
      <c r="AO128" s="605"/>
      <c r="AP128" s="605"/>
      <c r="AQ128" s="605"/>
      <c r="AR128" s="605"/>
      <c r="AS128" s="605"/>
      <c r="AT128" s="605"/>
      <c r="AU128" s="605"/>
      <c r="AV128" s="605"/>
      <c r="AW128" s="605"/>
      <c r="AX128" s="605"/>
      <c r="AY128" s="605"/>
      <c r="AZ128" s="605"/>
      <c r="BA128" s="605"/>
      <c r="BB128" s="605"/>
      <c r="BC128" s="605"/>
      <c r="BD128" s="605"/>
      <c r="BE128" s="605"/>
      <c r="BF128" s="605"/>
      <c r="BG128" s="605"/>
      <c r="BH128" s="605"/>
      <c r="BI128" s="605"/>
      <c r="BJ128" s="605"/>
      <c r="BK128" s="605"/>
      <c r="BL128" s="605"/>
      <c r="BM128" s="605"/>
      <c r="BN128" s="605"/>
      <c r="BO128" s="605"/>
      <c r="BP128" s="605"/>
      <c r="BQ128" s="605"/>
      <c r="BR128" s="605"/>
      <c r="BS128" s="605"/>
      <c r="BT128" s="605"/>
      <c r="BU128" s="605"/>
      <c r="BV128" s="605"/>
      <c r="BW128" s="605"/>
      <c r="BX128" s="605"/>
      <c r="BY128" s="605"/>
      <c r="BZ128" s="605"/>
      <c r="CA128" s="605"/>
    </row>
    <row r="129" spans="1:79" s="820" customFormat="1" ht="15.5">
      <c r="A129" s="897"/>
      <c r="B129" s="865"/>
      <c r="C129" s="605"/>
      <c r="D129" s="605"/>
      <c r="E129" s="605"/>
      <c r="F129" s="605"/>
      <c r="G129" s="605"/>
      <c r="H129" s="605"/>
      <c r="I129" s="605"/>
      <c r="J129" s="605"/>
      <c r="K129" s="605"/>
      <c r="L129" s="605"/>
      <c r="M129" s="605"/>
      <c r="N129" s="605"/>
      <c r="O129" s="605"/>
      <c r="P129" s="605"/>
      <c r="Q129" s="605"/>
      <c r="R129" s="605"/>
      <c r="S129" s="605"/>
      <c r="T129" s="605"/>
      <c r="U129" s="605"/>
      <c r="V129" s="605"/>
      <c r="W129" s="605"/>
      <c r="X129" s="605"/>
      <c r="Y129" s="605"/>
      <c r="Z129" s="605"/>
      <c r="AA129" s="605"/>
      <c r="AB129" s="605"/>
      <c r="AC129" s="605"/>
      <c r="AD129" s="605"/>
      <c r="AE129" s="605"/>
      <c r="AF129" s="605"/>
      <c r="AG129" s="605"/>
      <c r="AH129" s="605"/>
      <c r="AI129" s="605"/>
      <c r="AJ129" s="605"/>
      <c r="AK129" s="605"/>
      <c r="AL129" s="605"/>
      <c r="AM129" s="605"/>
      <c r="AN129" s="605"/>
      <c r="AO129" s="605"/>
      <c r="AP129" s="605"/>
      <c r="AQ129" s="605"/>
      <c r="AR129" s="605"/>
      <c r="AS129" s="605"/>
      <c r="AT129" s="605"/>
      <c r="AU129" s="605"/>
      <c r="AV129" s="605"/>
      <c r="AW129" s="605"/>
      <c r="AX129" s="605"/>
      <c r="AY129" s="605"/>
      <c r="AZ129" s="605"/>
      <c r="BA129" s="605"/>
      <c r="BB129" s="605"/>
      <c r="BC129" s="605"/>
      <c r="BD129" s="605"/>
      <c r="BE129" s="605"/>
      <c r="BF129" s="605"/>
      <c r="BG129" s="605"/>
      <c r="BH129" s="605"/>
      <c r="BI129" s="605"/>
      <c r="BJ129" s="605"/>
      <c r="BK129" s="605"/>
      <c r="BL129" s="605"/>
      <c r="BM129" s="605"/>
      <c r="BN129" s="605"/>
      <c r="BO129" s="605"/>
      <c r="BP129" s="605"/>
      <c r="BQ129" s="605"/>
      <c r="BR129" s="605"/>
      <c r="BS129" s="605"/>
      <c r="BT129" s="605"/>
      <c r="BU129" s="605"/>
      <c r="BV129" s="605"/>
      <c r="BW129" s="605"/>
      <c r="BX129" s="605"/>
      <c r="BY129" s="605"/>
      <c r="BZ129" s="605"/>
      <c r="CA129" s="605"/>
    </row>
    <row r="130" spans="1:79" s="820" customFormat="1" ht="15.5">
      <c r="A130" s="897"/>
      <c r="B130" s="895"/>
      <c r="C130" s="605"/>
      <c r="D130" s="605"/>
      <c r="E130" s="605"/>
      <c r="F130" s="605"/>
      <c r="G130" s="605"/>
      <c r="H130" s="605"/>
      <c r="I130" s="605"/>
      <c r="J130" s="605"/>
      <c r="K130" s="605"/>
      <c r="L130" s="605"/>
      <c r="M130" s="605"/>
      <c r="N130" s="605"/>
      <c r="O130" s="605"/>
      <c r="P130" s="605"/>
      <c r="Q130" s="605"/>
      <c r="R130" s="605"/>
      <c r="S130" s="605"/>
      <c r="T130" s="605"/>
      <c r="U130" s="605"/>
      <c r="V130" s="605"/>
      <c r="W130" s="605"/>
      <c r="X130" s="605"/>
      <c r="Y130" s="605"/>
      <c r="Z130" s="605"/>
      <c r="AA130" s="605"/>
      <c r="AB130" s="605"/>
      <c r="AC130" s="605"/>
      <c r="AD130" s="605"/>
      <c r="AE130" s="605"/>
      <c r="AF130" s="605"/>
      <c r="AG130" s="605"/>
      <c r="AH130" s="605"/>
      <c r="AI130" s="605"/>
      <c r="AJ130" s="605"/>
      <c r="AK130" s="605"/>
      <c r="AL130" s="605"/>
      <c r="AM130" s="605"/>
      <c r="AN130" s="605"/>
      <c r="AO130" s="605"/>
      <c r="AP130" s="605"/>
      <c r="AQ130" s="605"/>
      <c r="AR130" s="605"/>
      <c r="AS130" s="605"/>
      <c r="AT130" s="605"/>
      <c r="AU130" s="605"/>
      <c r="AV130" s="605"/>
      <c r="AW130" s="605"/>
      <c r="AX130" s="605"/>
      <c r="AY130" s="605"/>
      <c r="AZ130" s="605"/>
      <c r="BA130" s="605"/>
      <c r="BB130" s="605"/>
      <c r="BC130" s="605"/>
      <c r="BD130" s="605"/>
      <c r="BE130" s="605"/>
      <c r="BF130" s="605"/>
      <c r="BG130" s="605"/>
      <c r="BH130" s="605"/>
      <c r="BI130" s="605"/>
      <c r="BJ130" s="605"/>
      <c r="BK130" s="605"/>
      <c r="BL130" s="605"/>
      <c r="BM130" s="605"/>
      <c r="BN130" s="605"/>
      <c r="BO130" s="605"/>
      <c r="BP130" s="605"/>
      <c r="BQ130" s="605"/>
      <c r="BR130" s="605"/>
      <c r="BS130" s="605"/>
      <c r="BT130" s="605"/>
      <c r="BU130" s="605"/>
      <c r="BV130" s="605"/>
      <c r="BW130" s="605"/>
      <c r="BX130" s="605"/>
      <c r="BY130" s="605"/>
      <c r="BZ130" s="605"/>
      <c r="CA130" s="605"/>
    </row>
    <row r="131" spans="1:79" s="820" customFormat="1" ht="15.5">
      <c r="A131" s="897"/>
      <c r="B131" s="895"/>
      <c r="C131" s="895"/>
      <c r="D131" s="895"/>
      <c r="E131" s="895"/>
      <c r="F131" s="895"/>
      <c r="G131" s="895"/>
      <c r="H131" s="895"/>
      <c r="I131" s="895"/>
      <c r="J131" s="895"/>
      <c r="K131" s="895"/>
      <c r="L131" s="895"/>
      <c r="M131" s="895"/>
      <c r="N131" s="895"/>
      <c r="O131" s="895"/>
      <c r="P131" s="895"/>
      <c r="Q131" s="895"/>
      <c r="R131" s="895"/>
      <c r="S131" s="895"/>
      <c r="T131" s="895"/>
      <c r="U131" s="895"/>
      <c r="V131" s="605"/>
      <c r="W131" s="605"/>
      <c r="X131" s="605"/>
      <c r="Y131" s="605"/>
      <c r="Z131" s="605"/>
      <c r="AA131" s="605"/>
      <c r="AB131" s="605"/>
      <c r="AC131" s="605"/>
      <c r="AD131" s="605"/>
      <c r="AE131" s="605"/>
      <c r="AF131" s="605"/>
      <c r="AG131" s="605"/>
      <c r="AH131" s="605"/>
      <c r="AI131" s="605"/>
      <c r="AJ131" s="605"/>
      <c r="AK131" s="605"/>
      <c r="AL131" s="605"/>
      <c r="AM131" s="605"/>
      <c r="AN131" s="605"/>
      <c r="AO131" s="605"/>
      <c r="AP131" s="605"/>
      <c r="AQ131" s="605"/>
      <c r="AR131" s="605"/>
      <c r="AS131" s="605"/>
      <c r="AT131" s="605"/>
      <c r="AU131" s="605"/>
      <c r="AV131" s="605"/>
      <c r="AW131" s="605"/>
      <c r="AX131" s="605"/>
      <c r="AY131" s="605"/>
      <c r="AZ131" s="605"/>
      <c r="BA131" s="605"/>
      <c r="BB131" s="605"/>
      <c r="BC131" s="605"/>
      <c r="BD131" s="605"/>
      <c r="BE131" s="605"/>
      <c r="BF131" s="605"/>
      <c r="BG131" s="605"/>
      <c r="BH131" s="605"/>
      <c r="BI131" s="605"/>
      <c r="BJ131" s="605"/>
      <c r="BK131" s="605"/>
      <c r="BL131" s="605"/>
      <c r="BM131" s="605"/>
      <c r="BN131" s="605"/>
      <c r="BO131" s="605"/>
      <c r="BP131" s="605"/>
      <c r="BQ131" s="605"/>
      <c r="BR131" s="605"/>
      <c r="BS131" s="605"/>
      <c r="BT131" s="605"/>
      <c r="BU131" s="605"/>
      <c r="BV131" s="605"/>
      <c r="BW131" s="605"/>
      <c r="BX131" s="605"/>
      <c r="BY131" s="605"/>
      <c r="BZ131" s="605"/>
      <c r="CA131" s="605"/>
    </row>
    <row r="132" spans="1:79" s="820" customFormat="1" ht="15.5">
      <c r="A132" s="897"/>
      <c r="B132" s="895"/>
      <c r="C132" s="895"/>
      <c r="D132" s="895"/>
      <c r="E132" s="895"/>
      <c r="F132" s="895"/>
      <c r="G132" s="895"/>
      <c r="H132" s="895"/>
      <c r="I132" s="895"/>
      <c r="J132" s="895"/>
      <c r="K132" s="895"/>
      <c r="L132" s="895"/>
      <c r="M132" s="895"/>
      <c r="N132" s="895"/>
      <c r="O132" s="895"/>
      <c r="P132" s="895"/>
      <c r="Q132" s="895"/>
      <c r="R132" s="895"/>
      <c r="S132" s="895"/>
      <c r="T132" s="895"/>
      <c r="U132" s="895"/>
      <c r="V132" s="605"/>
      <c r="W132" s="605"/>
      <c r="X132" s="605"/>
      <c r="Y132" s="605"/>
      <c r="Z132" s="605"/>
      <c r="AA132" s="605"/>
      <c r="AB132" s="605"/>
      <c r="AC132" s="605"/>
      <c r="AD132" s="605"/>
      <c r="AE132" s="605"/>
      <c r="AF132" s="605"/>
      <c r="AG132" s="605"/>
      <c r="AH132" s="605"/>
      <c r="AI132" s="605"/>
      <c r="AJ132" s="605"/>
      <c r="AK132" s="605"/>
      <c r="AL132" s="605"/>
      <c r="AM132" s="605"/>
      <c r="AN132" s="605"/>
      <c r="AO132" s="605"/>
      <c r="AP132" s="605"/>
      <c r="AQ132" s="605"/>
      <c r="AR132" s="605"/>
      <c r="AS132" s="605"/>
      <c r="AT132" s="605"/>
      <c r="AU132" s="605"/>
      <c r="AV132" s="605"/>
      <c r="AW132" s="605"/>
      <c r="AX132" s="605"/>
      <c r="AY132" s="605"/>
      <c r="AZ132" s="605"/>
      <c r="BA132" s="605"/>
      <c r="BB132" s="605"/>
      <c r="BC132" s="605"/>
      <c r="BD132" s="605"/>
      <c r="BE132" s="605"/>
      <c r="BF132" s="605"/>
      <c r="BG132" s="605"/>
      <c r="BH132" s="605"/>
      <c r="BI132" s="605"/>
      <c r="BJ132" s="605"/>
      <c r="BK132" s="605"/>
      <c r="BL132" s="605"/>
      <c r="BM132" s="605"/>
      <c r="BN132" s="605"/>
      <c r="BO132" s="605"/>
      <c r="BP132" s="605"/>
      <c r="BQ132" s="605"/>
      <c r="BR132" s="605"/>
      <c r="BS132" s="605"/>
      <c r="BT132" s="605"/>
      <c r="BU132" s="605"/>
      <c r="BV132" s="605"/>
      <c r="BW132" s="605"/>
      <c r="BX132" s="605"/>
      <c r="BY132" s="605"/>
      <c r="BZ132" s="605"/>
      <c r="CA132" s="605"/>
    </row>
    <row r="133" spans="1:79" ht="15.5">
      <c r="A133" s="843"/>
      <c r="B133" s="895"/>
      <c r="C133" s="847" t="s">
        <v>715</v>
      </c>
      <c r="D133" s="895"/>
      <c r="E133" s="895"/>
      <c r="F133" s="896"/>
      <c r="G133" s="895"/>
      <c r="H133" s="895"/>
      <c r="I133" s="895"/>
      <c r="J133" s="895"/>
      <c r="K133" s="895"/>
      <c r="L133" s="895"/>
      <c r="M133" s="895"/>
      <c r="N133" s="895"/>
      <c r="O133" s="895"/>
      <c r="P133" s="895"/>
      <c r="Q133" s="895"/>
      <c r="R133" s="895"/>
      <c r="S133" s="895"/>
      <c r="T133" s="895"/>
      <c r="U133" s="895"/>
      <c r="V133" s="605"/>
      <c r="W133" s="605"/>
      <c r="X133" s="605"/>
      <c r="Y133" s="605"/>
      <c r="Z133" s="605"/>
      <c r="AA133" s="605"/>
      <c r="AB133" s="605"/>
      <c r="AC133" s="605"/>
      <c r="AD133" s="605"/>
      <c r="AE133" s="605"/>
      <c r="AF133" s="605"/>
      <c r="AG133" s="605"/>
      <c r="AH133" s="605"/>
      <c r="AI133" s="605"/>
      <c r="AJ133" s="605"/>
      <c r="AK133" s="605"/>
      <c r="AL133" s="605"/>
      <c r="AM133" s="605"/>
      <c r="AN133" s="605"/>
      <c r="AO133" s="605"/>
      <c r="AP133" s="605"/>
      <c r="AQ133" s="605"/>
      <c r="AR133" s="605"/>
      <c r="AS133" s="605"/>
      <c r="AT133" s="605"/>
      <c r="AU133" s="605"/>
      <c r="AV133" s="605"/>
      <c r="AW133" s="605"/>
      <c r="AX133" s="605"/>
      <c r="AY133" s="605"/>
      <c r="AZ133" s="605"/>
      <c r="BA133" s="605"/>
      <c r="BB133" s="605"/>
      <c r="BC133" s="605"/>
      <c r="BD133" s="605"/>
      <c r="BE133" s="605"/>
      <c r="BF133" s="605"/>
      <c r="BG133" s="605"/>
      <c r="BH133" s="605"/>
      <c r="BI133" s="605"/>
      <c r="BJ133" s="605"/>
      <c r="BK133" s="605"/>
      <c r="BL133" s="605"/>
      <c r="BM133" s="605"/>
      <c r="BN133" s="605"/>
      <c r="BO133" s="605"/>
      <c r="BP133" s="605"/>
      <c r="BQ133" s="605"/>
      <c r="BR133" s="605"/>
      <c r="BS133" s="605"/>
      <c r="BT133" s="605"/>
      <c r="BU133" s="605"/>
      <c r="BV133" s="605"/>
      <c r="BW133" s="605"/>
      <c r="BX133" s="605"/>
      <c r="BY133" s="605"/>
      <c r="BZ133" s="605"/>
      <c r="CA133" s="605"/>
    </row>
    <row r="134" spans="1:79" ht="15.5">
      <c r="A134" s="843"/>
      <c r="B134" s="823"/>
      <c r="C134" s="849">
        <v>1997</v>
      </c>
      <c r="D134" s="850">
        <f t="shared" ref="D134:AE134" si="10">C134+1</f>
        <v>1998</v>
      </c>
      <c r="E134" s="850">
        <f t="shared" si="10"/>
        <v>1999</v>
      </c>
      <c r="F134" s="850">
        <f t="shared" si="10"/>
        <v>2000</v>
      </c>
      <c r="G134" s="850">
        <f t="shared" si="10"/>
        <v>2001</v>
      </c>
      <c r="H134" s="850">
        <f t="shared" si="10"/>
        <v>2002</v>
      </c>
      <c r="I134" s="850">
        <f t="shared" si="10"/>
        <v>2003</v>
      </c>
      <c r="J134" s="850">
        <f t="shared" si="10"/>
        <v>2004</v>
      </c>
      <c r="K134" s="850">
        <f t="shared" si="10"/>
        <v>2005</v>
      </c>
      <c r="L134" s="850">
        <f t="shared" si="10"/>
        <v>2006</v>
      </c>
      <c r="M134" s="850">
        <f t="shared" si="10"/>
        <v>2007</v>
      </c>
      <c r="N134" s="850">
        <f t="shared" si="10"/>
        <v>2008</v>
      </c>
      <c r="O134" s="850">
        <f t="shared" si="10"/>
        <v>2009</v>
      </c>
      <c r="P134" s="850">
        <f t="shared" si="10"/>
        <v>2010</v>
      </c>
      <c r="Q134" s="850">
        <f t="shared" si="10"/>
        <v>2011</v>
      </c>
      <c r="R134" s="850">
        <f t="shared" si="10"/>
        <v>2012</v>
      </c>
      <c r="S134" s="850">
        <f t="shared" si="10"/>
        <v>2013</v>
      </c>
      <c r="T134" s="850">
        <f t="shared" si="10"/>
        <v>2014</v>
      </c>
      <c r="U134" s="850">
        <f t="shared" si="10"/>
        <v>2015</v>
      </c>
      <c r="V134" s="850">
        <f t="shared" si="10"/>
        <v>2016</v>
      </c>
      <c r="W134" s="850">
        <f t="shared" si="10"/>
        <v>2017</v>
      </c>
      <c r="X134" s="850">
        <f t="shared" si="10"/>
        <v>2018</v>
      </c>
      <c r="Y134" s="850">
        <f t="shared" si="10"/>
        <v>2019</v>
      </c>
      <c r="Z134" s="850">
        <f t="shared" si="10"/>
        <v>2020</v>
      </c>
      <c r="AA134" s="850">
        <f t="shared" si="10"/>
        <v>2021</v>
      </c>
      <c r="AB134" s="850">
        <f t="shared" si="10"/>
        <v>2022</v>
      </c>
      <c r="AC134" s="850">
        <f t="shared" si="10"/>
        <v>2023</v>
      </c>
      <c r="AD134" s="850">
        <f t="shared" si="10"/>
        <v>2024</v>
      </c>
      <c r="AE134" s="878">
        <f t="shared" si="10"/>
        <v>2025</v>
      </c>
      <c r="AF134" s="605"/>
      <c r="AG134" s="605"/>
      <c r="AH134" s="605"/>
      <c r="AI134" s="605"/>
      <c r="AJ134" s="605"/>
      <c r="AK134" s="605"/>
      <c r="AL134" s="605"/>
      <c r="AM134" s="605"/>
      <c r="AN134" s="605"/>
      <c r="AO134" s="605"/>
      <c r="AP134" s="605"/>
      <c r="AQ134" s="605"/>
      <c r="AR134" s="605"/>
      <c r="AS134" s="605"/>
      <c r="AT134" s="605"/>
      <c r="AU134" s="605"/>
      <c r="AV134" s="605"/>
      <c r="AW134" s="605"/>
      <c r="AX134" s="605"/>
      <c r="AY134" s="605"/>
      <c r="AZ134" s="605"/>
      <c r="BA134" s="605"/>
      <c r="BB134" s="605"/>
      <c r="BC134" s="605"/>
      <c r="BD134" s="605"/>
      <c r="BE134" s="605"/>
      <c r="BF134" s="605"/>
      <c r="BG134" s="605"/>
      <c r="BH134" s="605"/>
      <c r="BI134" s="605"/>
      <c r="BJ134" s="605"/>
      <c r="BK134" s="605"/>
      <c r="BL134" s="605"/>
      <c r="BM134" s="605"/>
      <c r="BN134" s="605"/>
      <c r="BO134" s="605"/>
      <c r="BP134" s="605"/>
      <c r="BQ134" s="605"/>
      <c r="BR134" s="605"/>
      <c r="BS134" s="605"/>
      <c r="BT134" s="605"/>
      <c r="BU134" s="605"/>
      <c r="BV134" s="605"/>
      <c r="BW134" s="605"/>
      <c r="BX134" s="605"/>
      <c r="BY134" s="605"/>
      <c r="BZ134" s="605"/>
      <c r="CA134" s="605"/>
    </row>
    <row r="135" spans="1:79" s="820" customFormat="1" ht="15.5">
      <c r="A135" s="897"/>
      <c r="B135" s="898" t="s">
        <v>608</v>
      </c>
      <c r="C135" s="899">
        <v>3.563608596916072</v>
      </c>
      <c r="D135" s="900">
        <v>9.2627732138020651</v>
      </c>
      <c r="E135" s="900">
        <v>32.930314842001266</v>
      </c>
      <c r="F135" s="900">
        <v>50.022754479754219</v>
      </c>
      <c r="G135" s="900">
        <v>18.688066772509586</v>
      </c>
      <c r="H135" s="900">
        <v>5.577521547798443</v>
      </c>
      <c r="I135" s="900">
        <v>3.0224292073570824</v>
      </c>
      <c r="J135" s="900">
        <v>4.171856407158768</v>
      </c>
      <c r="K135" s="900">
        <v>5.563151961397554</v>
      </c>
      <c r="L135" s="900">
        <v>8.0235866251294663</v>
      </c>
      <c r="M135" s="900">
        <v>14.595360963969126</v>
      </c>
      <c r="N135" s="900">
        <v>12.731331962393904</v>
      </c>
      <c r="O135" s="900">
        <v>6.9421046626200633</v>
      </c>
      <c r="P135" s="900">
        <v>6.1526042816391939</v>
      </c>
      <c r="Q135" s="900">
        <v>9.5950278338720505</v>
      </c>
      <c r="R135" s="900">
        <v>11.475923382098127</v>
      </c>
      <c r="S135" s="900">
        <v>13.678745827960434</v>
      </c>
      <c r="T135" s="900">
        <v>14.819323265910837</v>
      </c>
      <c r="U135" s="900">
        <v>24.264135025031894</v>
      </c>
      <c r="V135" s="900">
        <v>23.420221961348609</v>
      </c>
      <c r="W135" s="900">
        <v>31.697025859632642</v>
      </c>
      <c r="X135" s="900">
        <v>44.528564093526391</v>
      </c>
      <c r="Y135" s="900">
        <v>48.592682889599331</v>
      </c>
      <c r="Z135" s="900">
        <v>54.118456465741332</v>
      </c>
      <c r="AA135" s="900">
        <v>161.49493208724297</v>
      </c>
      <c r="AB135" s="900">
        <v>155.5313664337381</v>
      </c>
      <c r="AC135" s="900">
        <v>56.387771946142486</v>
      </c>
      <c r="AD135" s="900">
        <v>57.952753137695659</v>
      </c>
      <c r="AE135" s="901">
        <v>56.862880433164641</v>
      </c>
      <c r="AF135" s="605"/>
      <c r="AG135" s="605"/>
      <c r="AH135" s="605"/>
      <c r="AI135" s="605"/>
      <c r="AJ135" s="605"/>
      <c r="AK135" s="605"/>
      <c r="AL135" s="605"/>
      <c r="AM135" s="605"/>
      <c r="AN135" s="605"/>
      <c r="AO135" s="605"/>
      <c r="AP135" s="605"/>
      <c r="AQ135" s="605"/>
      <c r="AR135" s="605"/>
      <c r="AS135" s="605"/>
      <c r="AT135" s="605"/>
      <c r="AU135" s="605"/>
      <c r="AV135" s="605"/>
      <c r="AW135" s="605"/>
      <c r="AX135" s="605"/>
      <c r="AY135" s="605"/>
      <c r="AZ135" s="605"/>
      <c r="BA135" s="605"/>
      <c r="BB135" s="605"/>
      <c r="BC135" s="605"/>
      <c r="BD135" s="605"/>
      <c r="BE135" s="605"/>
      <c r="BF135" s="605"/>
      <c r="BG135" s="605"/>
      <c r="BH135" s="605"/>
      <c r="BI135" s="605"/>
      <c r="BJ135" s="605"/>
      <c r="BK135" s="605"/>
      <c r="BL135" s="605"/>
      <c r="BM135" s="605"/>
      <c r="BN135" s="605"/>
      <c r="BO135" s="605"/>
      <c r="BP135" s="605"/>
      <c r="BQ135" s="605"/>
      <c r="BR135" s="605"/>
      <c r="BS135" s="605"/>
      <c r="BT135" s="605"/>
      <c r="BU135" s="605"/>
      <c r="BV135" s="605"/>
      <c r="BW135" s="605"/>
      <c r="BX135" s="605"/>
      <c r="BY135" s="605"/>
      <c r="BZ135" s="605"/>
      <c r="CA135" s="605"/>
    </row>
    <row r="136" spans="1:79" s="820" customFormat="1" ht="15.5">
      <c r="A136" s="897"/>
      <c r="B136" s="902" t="s">
        <v>609</v>
      </c>
      <c r="C136" s="903">
        <v>1.1327899927877374</v>
      </c>
      <c r="D136" s="904">
        <v>6.8496765056145028</v>
      </c>
      <c r="E136" s="904">
        <v>22.721669293159451</v>
      </c>
      <c r="F136" s="904">
        <v>39.148268933058922</v>
      </c>
      <c r="G136" s="904">
        <v>39.19446428368137</v>
      </c>
      <c r="H136" s="904">
        <v>35.637825456867176</v>
      </c>
      <c r="I136" s="904">
        <v>32.876809816381993</v>
      </c>
      <c r="J136" s="904">
        <v>24.23725224338969</v>
      </c>
      <c r="K136" s="904">
        <v>11.194568542643861</v>
      </c>
      <c r="L136" s="904">
        <v>15.189581785168944</v>
      </c>
      <c r="M136" s="904">
        <v>22.315188014681283</v>
      </c>
      <c r="N136" s="904">
        <v>30.544647603994544</v>
      </c>
      <c r="O136" s="904">
        <v>39.024965006333034</v>
      </c>
      <c r="P136" s="904">
        <v>44.289492864241886</v>
      </c>
      <c r="Q136" s="904">
        <v>37.63734368346001</v>
      </c>
      <c r="R136" s="904">
        <v>32.922865557221911</v>
      </c>
      <c r="S136" s="904">
        <v>34.498073549671908</v>
      </c>
      <c r="T136" s="904">
        <v>51.572018109015083</v>
      </c>
      <c r="U136" s="904">
        <v>60.309174446314636</v>
      </c>
      <c r="V136" s="904">
        <v>59.738587232262944</v>
      </c>
      <c r="W136" s="904">
        <v>72.641280608807691</v>
      </c>
      <c r="X136" s="904">
        <v>102.45563197556791</v>
      </c>
      <c r="Y136" s="904">
        <v>119.09729831030786</v>
      </c>
      <c r="Z136" s="904">
        <v>176.11548845317307</v>
      </c>
      <c r="AA136" s="904">
        <v>256.21149748001466</v>
      </c>
      <c r="AB136" s="904">
        <v>202.37088549639304</v>
      </c>
      <c r="AC136" s="904">
        <v>266.73418699119571</v>
      </c>
      <c r="AD136" s="904">
        <v>299.86282426365977</v>
      </c>
      <c r="AE136" s="905">
        <v>377.97216877622549</v>
      </c>
      <c r="AF136" s="605"/>
      <c r="AG136" s="605"/>
      <c r="AH136" s="605"/>
      <c r="AI136" s="605"/>
      <c r="AJ136" s="605"/>
      <c r="AK136" s="605"/>
      <c r="AL136" s="605"/>
      <c r="AM136" s="605"/>
      <c r="AN136" s="605"/>
      <c r="AO136" s="605"/>
      <c r="AP136" s="605"/>
      <c r="AQ136" s="605"/>
      <c r="AR136" s="605"/>
      <c r="AS136" s="605"/>
      <c r="AT136" s="605"/>
      <c r="AU136" s="605"/>
      <c r="AV136" s="605"/>
      <c r="AW136" s="605"/>
      <c r="AX136" s="605"/>
      <c r="AY136" s="605"/>
      <c r="AZ136" s="605"/>
      <c r="BA136" s="605"/>
      <c r="BB136" s="605"/>
      <c r="BC136" s="605"/>
      <c r="BD136" s="605"/>
      <c r="BE136" s="605"/>
      <c r="BF136" s="605"/>
      <c r="BG136" s="605"/>
      <c r="BH136" s="605"/>
      <c r="BI136" s="605"/>
      <c r="BJ136" s="605"/>
      <c r="BK136" s="605"/>
      <c r="BL136" s="605"/>
      <c r="BM136" s="605"/>
      <c r="BN136" s="605"/>
      <c r="BO136" s="605"/>
      <c r="BP136" s="605"/>
      <c r="BQ136" s="605"/>
      <c r="BR136" s="605"/>
      <c r="BS136" s="605"/>
      <c r="BT136" s="605"/>
      <c r="BU136" s="605"/>
      <c r="BV136" s="605"/>
      <c r="BW136" s="605"/>
      <c r="BX136" s="605"/>
      <c r="BY136" s="605"/>
      <c r="BZ136" s="605"/>
      <c r="CA136" s="605"/>
    </row>
    <row r="137" spans="1:79" s="820" customFormat="1" ht="15.5">
      <c r="A137" s="897"/>
      <c r="B137" s="902" t="s">
        <v>610</v>
      </c>
      <c r="C137" s="910">
        <v>1.072336176066826E-2</v>
      </c>
      <c r="D137" s="911">
        <v>4.563072999927948E-2</v>
      </c>
      <c r="E137" s="911">
        <v>8.9457081778611034</v>
      </c>
      <c r="F137" s="911">
        <v>9.4308986927241545</v>
      </c>
      <c r="G137" s="911">
        <v>11.372608135172873</v>
      </c>
      <c r="H137" s="911">
        <v>14.376385845422812</v>
      </c>
      <c r="I137" s="911">
        <v>24.232121260883623</v>
      </c>
      <c r="J137" s="911">
        <v>43.559115356649507</v>
      </c>
      <c r="K137" s="911">
        <v>66.807708715292009</v>
      </c>
      <c r="L137" s="911">
        <v>66.324850641692734</v>
      </c>
      <c r="M137" s="911">
        <v>33.699406405894344</v>
      </c>
      <c r="N137" s="911">
        <v>20.799474041620119</v>
      </c>
      <c r="O137" s="911">
        <v>27.881904588034139</v>
      </c>
      <c r="P137" s="911">
        <v>43.982763308729297</v>
      </c>
      <c r="Q137" s="911">
        <v>64.745666706126258</v>
      </c>
      <c r="R137" s="911">
        <v>67.101269440015983</v>
      </c>
      <c r="S137" s="911">
        <v>72.033039791790429</v>
      </c>
      <c r="T137" s="911">
        <v>63.978268180646531</v>
      </c>
      <c r="U137" s="911">
        <v>63.295154018427347</v>
      </c>
      <c r="V137" s="911">
        <v>76.252800268325686</v>
      </c>
      <c r="W137" s="911">
        <v>89.188022486172571</v>
      </c>
      <c r="X137" s="911">
        <v>102.6364771504233</v>
      </c>
      <c r="Y137" s="911">
        <v>137.37774920166737</v>
      </c>
      <c r="Z137" s="911">
        <v>205.77822030663492</v>
      </c>
      <c r="AA137" s="911">
        <v>289.43257416076301</v>
      </c>
      <c r="AB137" s="911">
        <v>285.52275814321803</v>
      </c>
      <c r="AC137" s="911">
        <v>280.88507909740304</v>
      </c>
      <c r="AD137" s="911">
        <v>293.35741453428335</v>
      </c>
      <c r="AE137" s="912">
        <v>200.63927822330652</v>
      </c>
      <c r="AF137" s="605"/>
      <c r="AG137" s="605"/>
      <c r="AH137" s="605"/>
      <c r="AI137" s="605"/>
      <c r="AJ137" s="605"/>
      <c r="AK137" s="605"/>
      <c r="AL137" s="605"/>
      <c r="AM137" s="605"/>
      <c r="AN137" s="605"/>
      <c r="AO137" s="605"/>
      <c r="AP137" s="605"/>
      <c r="AQ137" s="605"/>
      <c r="AR137" s="605"/>
      <c r="AS137" s="605"/>
      <c r="AT137" s="605"/>
      <c r="AU137" s="605"/>
      <c r="AV137" s="605"/>
      <c r="AW137" s="605"/>
      <c r="AX137" s="605"/>
      <c r="AY137" s="605"/>
      <c r="AZ137" s="605"/>
      <c r="BA137" s="605"/>
      <c r="BB137" s="605"/>
      <c r="BC137" s="605"/>
      <c r="BD137" s="605"/>
      <c r="BE137" s="605"/>
      <c r="BF137" s="605"/>
      <c r="BG137" s="605"/>
      <c r="BH137" s="605"/>
      <c r="BI137" s="605"/>
      <c r="BJ137" s="605"/>
      <c r="BK137" s="605"/>
      <c r="BL137" s="605"/>
      <c r="BM137" s="605"/>
      <c r="BN137" s="605"/>
      <c r="BO137" s="605"/>
      <c r="BP137" s="605"/>
      <c r="BQ137" s="605"/>
      <c r="BR137" s="605"/>
      <c r="BS137" s="605"/>
      <c r="BT137" s="605"/>
      <c r="BU137" s="605"/>
      <c r="BV137" s="605"/>
      <c r="BW137" s="605"/>
      <c r="BX137" s="605"/>
      <c r="BY137" s="605"/>
      <c r="BZ137" s="605"/>
      <c r="CA137" s="605"/>
    </row>
    <row r="138" spans="1:79" s="820" customFormat="1" ht="15.5">
      <c r="A138" s="897"/>
      <c r="B138" s="902" t="s">
        <v>611</v>
      </c>
      <c r="C138" s="903">
        <v>0</v>
      </c>
      <c r="D138" s="904">
        <v>0</v>
      </c>
      <c r="E138" s="904">
        <v>0</v>
      </c>
      <c r="F138" s="904">
        <v>2.7633930215048064E-2</v>
      </c>
      <c r="G138" s="904">
        <v>2.0405909186106533E-2</v>
      </c>
      <c r="H138" s="904">
        <v>0.49730651152171373</v>
      </c>
      <c r="I138" s="904">
        <v>2.0666222983577405</v>
      </c>
      <c r="J138" s="904">
        <v>4.9257457604393151</v>
      </c>
      <c r="K138" s="904">
        <v>8.7235716404558872</v>
      </c>
      <c r="L138" s="904">
        <v>22.494217306650651</v>
      </c>
      <c r="M138" s="904">
        <v>60.992583124309498</v>
      </c>
      <c r="N138" s="904">
        <v>57.365579736339086</v>
      </c>
      <c r="O138" s="904">
        <v>33.04291155317852</v>
      </c>
      <c r="P138" s="904">
        <v>14.151721229169688</v>
      </c>
      <c r="Q138" s="904">
        <v>22.475179288144933</v>
      </c>
      <c r="R138" s="904">
        <v>36.173758097896446</v>
      </c>
      <c r="S138" s="904">
        <v>56.045350169649822</v>
      </c>
      <c r="T138" s="904">
        <v>71.759122105981106</v>
      </c>
      <c r="U138" s="904">
        <v>65.506484155251826</v>
      </c>
      <c r="V138" s="904">
        <v>47.930840262480459</v>
      </c>
      <c r="W138" s="904">
        <v>43.175785061095347</v>
      </c>
      <c r="X138" s="904">
        <v>55.571166919187256</v>
      </c>
      <c r="Y138" s="904">
        <v>79.841774284464321</v>
      </c>
      <c r="Z138" s="904">
        <v>93.44519727039193</v>
      </c>
      <c r="AA138" s="904">
        <v>155.8485533082399</v>
      </c>
      <c r="AB138" s="904">
        <v>143.30791663713174</v>
      </c>
      <c r="AC138" s="904">
        <v>159.20533541819719</v>
      </c>
      <c r="AD138" s="904">
        <v>168.29597392276852</v>
      </c>
      <c r="AE138" s="905">
        <v>259.35478021925695</v>
      </c>
      <c r="AF138" s="605"/>
      <c r="AG138" s="605"/>
      <c r="AH138" s="605"/>
      <c r="AI138" s="605"/>
      <c r="AJ138" s="605"/>
      <c r="AK138" s="605"/>
      <c r="AL138" s="605"/>
      <c r="AM138" s="605"/>
      <c r="AN138" s="605"/>
      <c r="AO138" s="605"/>
      <c r="AP138" s="605"/>
      <c r="AQ138" s="605"/>
      <c r="AR138" s="605"/>
      <c r="AS138" s="605"/>
      <c r="AT138" s="605"/>
      <c r="AU138" s="605"/>
      <c r="AV138" s="605"/>
      <c r="AW138" s="605"/>
      <c r="AX138" s="605"/>
      <c r="AY138" s="605"/>
      <c r="AZ138" s="605"/>
      <c r="BA138" s="605"/>
      <c r="BB138" s="605"/>
      <c r="BC138" s="605"/>
      <c r="BD138" s="605"/>
      <c r="BE138" s="605"/>
      <c r="BF138" s="605"/>
      <c r="BG138" s="605"/>
      <c r="BH138" s="605"/>
      <c r="BI138" s="605"/>
      <c r="BJ138" s="605"/>
      <c r="BK138" s="605"/>
      <c r="BL138" s="605"/>
      <c r="BM138" s="605"/>
      <c r="BN138" s="605"/>
      <c r="BO138" s="605"/>
      <c r="BP138" s="605"/>
      <c r="BQ138" s="605"/>
      <c r="BR138" s="605"/>
      <c r="BS138" s="605"/>
      <c r="BT138" s="605"/>
      <c r="BU138" s="605"/>
      <c r="BV138" s="605"/>
      <c r="BW138" s="605"/>
      <c r="BX138" s="605"/>
      <c r="BY138" s="605"/>
      <c r="BZ138" s="605"/>
      <c r="CA138" s="605"/>
    </row>
    <row r="139" spans="1:79" s="820" customFormat="1" ht="15.5">
      <c r="A139" s="897"/>
      <c r="B139" s="906" t="s">
        <v>612</v>
      </c>
      <c r="C139" s="907">
        <v>0</v>
      </c>
      <c r="D139" s="908">
        <v>0</v>
      </c>
      <c r="E139" s="908">
        <v>0</v>
      </c>
      <c r="F139" s="908">
        <v>0</v>
      </c>
      <c r="G139" s="908">
        <v>0</v>
      </c>
      <c r="H139" s="908">
        <v>4.7239104016345047E-3</v>
      </c>
      <c r="I139" s="908">
        <v>1.1594719395087189E-2</v>
      </c>
      <c r="J139" s="908">
        <v>0.10113126668300079</v>
      </c>
      <c r="K139" s="908">
        <v>0.85399257545534246</v>
      </c>
      <c r="L139" s="908">
        <v>3.6234816468454851</v>
      </c>
      <c r="M139" s="908">
        <v>7.0527436041563449</v>
      </c>
      <c r="N139" s="908">
        <v>14.791867152186327</v>
      </c>
      <c r="O139" s="908">
        <v>36.651945836778921</v>
      </c>
      <c r="P139" s="908">
        <v>54.532947183643792</v>
      </c>
      <c r="Q139" s="908">
        <v>50.444946173870711</v>
      </c>
      <c r="R139" s="908">
        <v>46.192509842502588</v>
      </c>
      <c r="S139" s="908">
        <v>51.983787403166467</v>
      </c>
      <c r="T139" s="908">
        <v>58.776735039878943</v>
      </c>
      <c r="U139" s="908">
        <v>65.031844553495517</v>
      </c>
      <c r="V139" s="908">
        <v>71.026718772266648</v>
      </c>
      <c r="W139" s="908">
        <v>70.407846713528684</v>
      </c>
      <c r="X139" s="908">
        <v>72.817008263464288</v>
      </c>
      <c r="Y139" s="908">
        <v>71.239442780909528</v>
      </c>
      <c r="Z139" s="908">
        <v>96.497301129224681</v>
      </c>
      <c r="AA139" s="908">
        <v>151.59009065794115</v>
      </c>
      <c r="AB139" s="908">
        <v>131.57764580633619</v>
      </c>
      <c r="AC139" s="908">
        <v>145.46382393055461</v>
      </c>
      <c r="AD139" s="908">
        <v>184.15871343478705</v>
      </c>
      <c r="AE139" s="909">
        <v>182.83576665899602</v>
      </c>
      <c r="AF139" s="605"/>
      <c r="AG139" s="605"/>
      <c r="AH139" s="605"/>
      <c r="AI139" s="605"/>
      <c r="AJ139" s="605"/>
      <c r="AK139" s="605"/>
      <c r="AL139" s="605"/>
      <c r="AM139" s="605"/>
      <c r="AN139" s="605"/>
      <c r="AO139" s="605"/>
      <c r="AP139" s="605"/>
      <c r="AQ139" s="605"/>
      <c r="AR139" s="605"/>
      <c r="AS139" s="605"/>
      <c r="AT139" s="605"/>
      <c r="AU139" s="605"/>
      <c r="AV139" s="605"/>
      <c r="AW139" s="605"/>
      <c r="AX139" s="605"/>
      <c r="AY139" s="605"/>
      <c r="AZ139" s="605"/>
      <c r="BA139" s="605"/>
      <c r="BB139" s="605"/>
      <c r="BC139" s="605"/>
      <c r="BD139" s="605"/>
      <c r="BE139" s="605"/>
      <c r="BF139" s="605"/>
      <c r="BG139" s="605"/>
      <c r="BH139" s="605"/>
      <c r="BI139" s="605"/>
      <c r="BJ139" s="605"/>
      <c r="BK139" s="605"/>
      <c r="BL139" s="605"/>
      <c r="BM139" s="605"/>
      <c r="BN139" s="605"/>
      <c r="BO139" s="605"/>
      <c r="BP139" s="605"/>
      <c r="BQ139" s="605"/>
      <c r="BR139" s="605"/>
      <c r="BS139" s="605"/>
      <c r="BT139" s="605"/>
      <c r="BU139" s="605"/>
      <c r="BV139" s="605"/>
      <c r="BW139" s="605"/>
      <c r="BX139" s="605"/>
      <c r="BY139" s="605"/>
      <c r="BZ139" s="605"/>
      <c r="CA139" s="605"/>
    </row>
    <row r="140" spans="1:79" s="820" customFormat="1" ht="11">
      <c r="A140" s="897"/>
      <c r="B140" s="865" t="s">
        <v>526</v>
      </c>
      <c r="C140" s="895"/>
      <c r="D140" s="895"/>
      <c r="E140" s="895"/>
      <c r="F140" s="895"/>
      <c r="G140" s="895"/>
      <c r="H140" s="895"/>
      <c r="I140" s="895"/>
      <c r="J140" s="895"/>
      <c r="K140" s="895"/>
      <c r="L140" s="895"/>
      <c r="M140" s="895"/>
      <c r="N140" s="895"/>
      <c r="O140" s="895"/>
      <c r="P140" s="895"/>
      <c r="Q140" s="895"/>
      <c r="R140" s="895"/>
      <c r="S140" s="895"/>
      <c r="T140" s="895"/>
      <c r="U140" s="895"/>
      <c r="V140" s="895"/>
      <c r="W140" s="895"/>
      <c r="X140" s="895"/>
      <c r="Y140" s="895"/>
      <c r="Z140" s="895"/>
      <c r="AA140" s="895"/>
      <c r="AB140" s="895"/>
      <c r="AC140" s="895"/>
      <c r="AD140" s="911"/>
      <c r="AE140" s="911"/>
      <c r="AF140" s="895"/>
      <c r="AG140" s="895"/>
      <c r="AH140" s="895"/>
      <c r="AI140" s="895"/>
      <c r="AJ140" s="895"/>
      <c r="AK140" s="895"/>
      <c r="AL140" s="895"/>
      <c r="AM140" s="895"/>
      <c r="AN140" s="895"/>
      <c r="AO140" s="895"/>
      <c r="AP140" s="895"/>
      <c r="AQ140" s="895"/>
      <c r="AR140" s="895"/>
      <c r="AS140" s="895"/>
      <c r="AT140" s="895"/>
      <c r="AU140" s="895"/>
      <c r="AV140" s="895"/>
      <c r="AW140" s="895"/>
      <c r="AX140" s="895"/>
      <c r="AY140" s="895"/>
      <c r="AZ140" s="895"/>
      <c r="BA140" s="895"/>
      <c r="BB140" s="895"/>
      <c r="BC140" s="895"/>
      <c r="BD140" s="895"/>
      <c r="BE140" s="895"/>
      <c r="BF140" s="895"/>
      <c r="BG140" s="895"/>
      <c r="BH140" s="895"/>
      <c r="BI140" s="895"/>
      <c r="BJ140" s="895"/>
      <c r="BK140" s="895"/>
      <c r="BL140" s="895"/>
      <c r="BM140" s="895"/>
      <c r="BN140" s="895"/>
      <c r="BO140" s="895"/>
      <c r="BP140" s="895"/>
      <c r="BQ140" s="895"/>
      <c r="BR140" s="895"/>
      <c r="BS140" s="895"/>
      <c r="BT140" s="895"/>
      <c r="BU140" s="895"/>
      <c r="BV140" s="895"/>
      <c r="BW140" s="895"/>
      <c r="BX140" s="895"/>
      <c r="BY140" s="895"/>
      <c r="BZ140" s="895"/>
      <c r="CA140" s="895"/>
    </row>
    <row r="141" spans="1:79" s="820" customFormat="1" ht="11">
      <c r="A141" s="897"/>
      <c r="B141" s="895"/>
      <c r="C141" s="895"/>
      <c r="D141" s="895"/>
      <c r="E141" s="895"/>
      <c r="F141" s="895"/>
      <c r="G141" s="895"/>
      <c r="H141" s="895"/>
      <c r="I141" s="895"/>
      <c r="J141" s="895"/>
      <c r="K141" s="895"/>
      <c r="L141" s="895"/>
      <c r="M141" s="895"/>
      <c r="N141" s="895"/>
      <c r="O141" s="895"/>
      <c r="P141" s="895"/>
      <c r="Q141" s="895"/>
      <c r="R141" s="895"/>
      <c r="S141" s="895"/>
      <c r="T141" s="895"/>
      <c r="U141" s="895"/>
      <c r="V141" s="895"/>
      <c r="W141" s="895"/>
      <c r="X141" s="895"/>
      <c r="Y141" s="895"/>
      <c r="Z141" s="895"/>
      <c r="AA141" s="895"/>
      <c r="AB141" s="895"/>
      <c r="AC141" s="895"/>
      <c r="AD141" s="895"/>
      <c r="AE141" s="895"/>
      <c r="AF141" s="895"/>
      <c r="AG141" s="895"/>
      <c r="AH141" s="895"/>
      <c r="AI141" s="895"/>
      <c r="AJ141" s="895"/>
      <c r="AK141" s="895"/>
      <c r="AL141" s="895"/>
      <c r="AM141" s="895"/>
      <c r="AN141" s="895"/>
      <c r="AO141" s="895"/>
      <c r="AP141" s="895"/>
      <c r="AQ141" s="895"/>
      <c r="AR141" s="895"/>
      <c r="AS141" s="895"/>
      <c r="AT141" s="895"/>
      <c r="AU141" s="895"/>
      <c r="AV141" s="895"/>
      <c r="AW141" s="895"/>
      <c r="AX141" s="895"/>
      <c r="AY141" s="895"/>
      <c r="AZ141" s="895"/>
      <c r="BA141" s="895"/>
      <c r="BB141" s="895"/>
      <c r="BC141" s="895"/>
      <c r="BD141" s="895"/>
      <c r="BE141" s="895"/>
      <c r="BF141" s="895"/>
      <c r="BG141" s="895"/>
      <c r="BH141" s="895"/>
      <c r="BI141" s="895"/>
      <c r="BJ141" s="895"/>
      <c r="BK141" s="895"/>
      <c r="BL141" s="895"/>
      <c r="BM141" s="895"/>
      <c r="BN141" s="895"/>
      <c r="BO141" s="895"/>
      <c r="BP141" s="895"/>
      <c r="BQ141" s="895"/>
      <c r="BR141" s="895"/>
      <c r="BS141" s="895"/>
      <c r="BT141" s="895"/>
      <c r="BU141" s="895"/>
      <c r="BV141" s="895"/>
      <c r="BW141" s="895"/>
      <c r="BX141" s="895"/>
      <c r="BY141" s="895"/>
      <c r="BZ141" s="895"/>
      <c r="CA141" s="895"/>
    </row>
    <row r="142" spans="1:79" s="820" customFormat="1" ht="11">
      <c r="A142" s="897"/>
      <c r="B142" s="895"/>
      <c r="C142" s="895"/>
      <c r="D142" s="895"/>
      <c r="E142" s="895"/>
      <c r="F142" s="895"/>
      <c r="G142" s="895"/>
      <c r="H142" s="895"/>
      <c r="I142" s="895"/>
      <c r="J142" s="895"/>
      <c r="K142" s="895"/>
      <c r="L142" s="895"/>
      <c r="M142" s="895"/>
      <c r="N142" s="895"/>
      <c r="O142" s="895"/>
      <c r="P142" s="895"/>
      <c r="Q142" s="895"/>
      <c r="R142" s="895"/>
      <c r="S142" s="895"/>
      <c r="T142" s="895"/>
      <c r="U142" s="895"/>
      <c r="V142" s="895"/>
      <c r="W142" s="895"/>
      <c r="X142" s="895"/>
      <c r="Y142" s="895"/>
      <c r="Z142" s="895"/>
      <c r="AA142" s="895"/>
      <c r="AB142" s="895"/>
      <c r="AC142" s="895"/>
      <c r="AD142" s="895"/>
      <c r="AE142" s="895"/>
      <c r="AF142" s="895"/>
      <c r="AG142" s="895"/>
      <c r="AH142" s="895"/>
      <c r="AI142" s="895"/>
      <c r="AJ142" s="895"/>
      <c r="AK142" s="895"/>
      <c r="AL142" s="895"/>
      <c r="AM142" s="895"/>
      <c r="AN142" s="895"/>
      <c r="AO142" s="895"/>
      <c r="AP142" s="895"/>
      <c r="AQ142" s="895"/>
      <c r="AR142" s="895"/>
      <c r="AS142" s="895"/>
      <c r="AT142" s="895"/>
      <c r="AU142" s="895"/>
      <c r="AV142" s="895"/>
      <c r="AW142" s="895"/>
      <c r="AX142" s="895"/>
      <c r="AY142" s="895"/>
      <c r="AZ142" s="895"/>
      <c r="BA142" s="895"/>
      <c r="BB142" s="895"/>
      <c r="BC142" s="895"/>
      <c r="BD142" s="895"/>
      <c r="BE142" s="895"/>
      <c r="BF142" s="895"/>
      <c r="BG142" s="895"/>
      <c r="BH142" s="895"/>
      <c r="BI142" s="895"/>
      <c r="BJ142" s="895"/>
      <c r="BK142" s="895"/>
      <c r="BL142" s="895"/>
      <c r="BM142" s="895"/>
      <c r="BN142" s="895"/>
      <c r="BO142" s="895"/>
      <c r="BP142" s="895"/>
      <c r="BQ142" s="895"/>
      <c r="BR142" s="895"/>
      <c r="BS142" s="895"/>
      <c r="BT142" s="895"/>
      <c r="BU142" s="895"/>
      <c r="BV142" s="895"/>
      <c r="BW142" s="895"/>
      <c r="BX142" s="895"/>
      <c r="BY142" s="895"/>
      <c r="BZ142" s="895"/>
      <c r="CA142" s="895"/>
    </row>
    <row r="143" spans="1:79" s="820" customFormat="1" ht="11">
      <c r="A143" s="897"/>
      <c r="B143" s="895"/>
      <c r="C143" s="895"/>
      <c r="D143" s="895"/>
      <c r="E143" s="895"/>
      <c r="F143" s="895"/>
      <c r="G143" s="895"/>
      <c r="H143" s="895"/>
      <c r="I143" s="895"/>
      <c r="J143" s="895"/>
      <c r="K143" s="895"/>
      <c r="L143" s="895"/>
      <c r="M143" s="895"/>
      <c r="N143" s="895"/>
      <c r="O143" s="895"/>
      <c r="P143" s="895"/>
      <c r="Q143" s="895"/>
      <c r="R143" s="895"/>
      <c r="S143" s="895"/>
      <c r="T143" s="895"/>
      <c r="U143" s="895"/>
      <c r="V143" s="895"/>
      <c r="W143" s="895"/>
      <c r="X143" s="895"/>
      <c r="Y143" s="895"/>
      <c r="Z143" s="895"/>
      <c r="AA143" s="895"/>
      <c r="AB143" s="895"/>
      <c r="AC143" s="895"/>
      <c r="AD143" s="895"/>
      <c r="AE143" s="895"/>
      <c r="AF143" s="895"/>
      <c r="AG143" s="895"/>
      <c r="AH143" s="895"/>
      <c r="AI143" s="895"/>
      <c r="AJ143" s="895"/>
      <c r="AK143" s="895"/>
      <c r="AL143" s="895"/>
      <c r="AM143" s="895"/>
      <c r="AN143" s="895"/>
      <c r="AO143" s="895"/>
      <c r="AP143" s="895"/>
      <c r="AQ143" s="895"/>
      <c r="AR143" s="895"/>
      <c r="AS143" s="895"/>
      <c r="AT143" s="895"/>
      <c r="AU143" s="895"/>
      <c r="AV143" s="895"/>
      <c r="AW143" s="895"/>
      <c r="AX143" s="895"/>
      <c r="AY143" s="895"/>
      <c r="AZ143" s="895"/>
      <c r="BA143" s="895"/>
      <c r="BB143" s="895"/>
      <c r="BC143" s="895"/>
      <c r="BD143" s="895"/>
      <c r="BE143" s="895"/>
      <c r="BF143" s="895"/>
      <c r="BG143" s="895"/>
      <c r="BH143" s="895"/>
      <c r="BI143" s="895"/>
      <c r="BJ143" s="895"/>
      <c r="BK143" s="895"/>
      <c r="BL143" s="895"/>
      <c r="BM143" s="895"/>
      <c r="BN143" s="895"/>
      <c r="BO143" s="895"/>
      <c r="BP143" s="895"/>
      <c r="BQ143" s="895"/>
      <c r="BR143" s="895"/>
      <c r="BS143" s="895"/>
      <c r="BT143" s="895"/>
      <c r="BU143" s="895"/>
      <c r="BV143" s="895"/>
      <c r="BW143" s="895"/>
      <c r="BX143" s="895"/>
      <c r="BY143" s="895"/>
      <c r="BZ143" s="895"/>
      <c r="CA143" s="895"/>
    </row>
    <row r="144" spans="1:79" s="820" customFormat="1" ht="11">
      <c r="A144" s="897"/>
      <c r="B144" s="895"/>
      <c r="C144" s="895"/>
      <c r="D144" s="895"/>
      <c r="E144" s="895"/>
      <c r="F144" s="895"/>
      <c r="G144" s="895"/>
      <c r="H144" s="895"/>
      <c r="I144" s="895"/>
      <c r="J144" s="895"/>
      <c r="K144" s="895"/>
      <c r="L144" s="895"/>
      <c r="M144" s="895"/>
      <c r="N144" s="895"/>
      <c r="O144" s="895"/>
      <c r="P144" s="895"/>
      <c r="Q144" s="895"/>
      <c r="R144" s="895"/>
      <c r="S144" s="895"/>
      <c r="T144" s="895"/>
      <c r="U144" s="895"/>
      <c r="V144" s="895"/>
      <c r="W144" s="895"/>
      <c r="X144" s="895"/>
      <c r="Y144" s="895"/>
      <c r="Z144" s="895"/>
      <c r="AA144" s="895"/>
      <c r="AB144" s="895"/>
      <c r="AC144" s="895"/>
      <c r="AD144" s="895"/>
      <c r="AE144" s="895"/>
      <c r="AF144" s="895"/>
      <c r="AG144" s="895"/>
      <c r="AH144" s="895"/>
      <c r="AI144" s="895"/>
      <c r="AJ144" s="895"/>
      <c r="AK144" s="895"/>
      <c r="AL144" s="895"/>
      <c r="AM144" s="895"/>
      <c r="AN144" s="895"/>
      <c r="AO144" s="895"/>
      <c r="AP144" s="895"/>
      <c r="AQ144" s="895"/>
      <c r="AR144" s="895"/>
      <c r="AS144" s="895"/>
      <c r="AT144" s="895"/>
      <c r="AU144" s="895"/>
      <c r="AV144" s="895"/>
      <c r="AW144" s="895"/>
      <c r="AX144" s="895"/>
      <c r="AY144" s="895"/>
      <c r="AZ144" s="895"/>
      <c r="BA144" s="895"/>
      <c r="BB144" s="895"/>
      <c r="BC144" s="895"/>
      <c r="BD144" s="895"/>
      <c r="BE144" s="895"/>
      <c r="BF144" s="895"/>
      <c r="BG144" s="895"/>
      <c r="BH144" s="895"/>
      <c r="BI144" s="895"/>
      <c r="BJ144" s="895"/>
      <c r="BK144" s="895"/>
      <c r="BL144" s="895"/>
      <c r="BM144" s="895"/>
      <c r="BN144" s="895"/>
      <c r="BO144" s="895"/>
      <c r="BP144" s="895"/>
      <c r="BQ144" s="895"/>
      <c r="BR144" s="895"/>
      <c r="BS144" s="895"/>
      <c r="BT144" s="895"/>
      <c r="BU144" s="895"/>
      <c r="BV144" s="895"/>
      <c r="BW144" s="895"/>
      <c r="BX144" s="895"/>
      <c r="BY144" s="895"/>
      <c r="BZ144" s="895"/>
      <c r="CA144" s="895"/>
    </row>
    <row r="145" spans="1:5" s="820" customFormat="1" ht="15.5">
      <c r="A145" s="897"/>
      <c r="B145" s="605"/>
      <c r="C145" s="605"/>
      <c r="D145" s="605"/>
      <c r="E145" s="605"/>
    </row>
    <row r="146" spans="1:5" s="820" customFormat="1" ht="15.5">
      <c r="A146" s="897"/>
      <c r="B146" s="605"/>
      <c r="C146" s="605"/>
      <c r="D146" s="605"/>
      <c r="E146" s="605"/>
    </row>
    <row r="147" spans="1:5" s="820" customFormat="1" ht="15.5">
      <c r="A147" s="897"/>
      <c r="B147" s="605"/>
      <c r="C147" s="605"/>
      <c r="D147" s="605"/>
      <c r="E147" s="605"/>
    </row>
    <row r="148" spans="1:5" s="820" customFormat="1" ht="15.5">
      <c r="A148" s="897"/>
      <c r="B148" s="605"/>
      <c r="C148" s="605"/>
      <c r="D148" s="605"/>
      <c r="E148" s="605"/>
    </row>
    <row r="149" spans="1:5" s="820" customFormat="1" ht="15.5">
      <c r="A149" s="897"/>
      <c r="B149" s="605"/>
      <c r="C149" s="605"/>
      <c r="D149" s="605"/>
      <c r="E149" s="605"/>
    </row>
    <row r="150" spans="1:5" s="820" customFormat="1" ht="15.5">
      <c r="A150" s="897"/>
      <c r="B150" s="605"/>
      <c r="C150" s="605"/>
      <c r="D150" s="605"/>
      <c r="E150" s="605"/>
    </row>
    <row r="151" spans="1:5" s="820" customFormat="1" ht="15.5">
      <c r="A151" s="897"/>
      <c r="B151" s="605"/>
      <c r="C151" s="605"/>
      <c r="D151" s="605"/>
      <c r="E151" s="605"/>
    </row>
    <row r="152" spans="1:5" s="820" customFormat="1" ht="15.5">
      <c r="A152" s="897"/>
      <c r="B152" s="605"/>
      <c r="C152" s="605"/>
      <c r="D152" s="605"/>
      <c r="E152" s="605"/>
    </row>
    <row r="153" spans="1:5" s="820" customFormat="1" ht="15.5">
      <c r="A153" s="897"/>
      <c r="B153" s="605"/>
      <c r="C153" s="605"/>
      <c r="D153" s="605"/>
      <c r="E153" s="605"/>
    </row>
    <row r="154" spans="1:5" s="820" customFormat="1" ht="15.5">
      <c r="A154" s="897"/>
      <c r="B154" s="605"/>
      <c r="C154" s="605"/>
      <c r="D154" s="605"/>
      <c r="E154" s="605"/>
    </row>
    <row r="155" spans="1:5" s="820" customFormat="1" ht="15.5">
      <c r="A155" s="897"/>
      <c r="B155" s="605"/>
      <c r="C155" s="605"/>
      <c r="D155" s="605"/>
      <c r="E155" s="605"/>
    </row>
    <row r="156" spans="1:5" s="820" customFormat="1" ht="15.5">
      <c r="A156" s="897"/>
      <c r="B156" s="605"/>
      <c r="C156" s="605"/>
      <c r="D156" s="605"/>
      <c r="E156" s="605"/>
    </row>
    <row r="157" spans="1:5" s="820" customFormat="1" ht="15.5">
      <c r="A157" s="897"/>
      <c r="B157" s="605"/>
      <c r="C157" s="605"/>
      <c r="D157" s="605"/>
      <c r="E157" s="605"/>
    </row>
    <row r="158" spans="1:5" s="820" customFormat="1" ht="15.5">
      <c r="A158" s="897"/>
      <c r="B158" s="605"/>
      <c r="C158" s="605"/>
      <c r="D158" s="605"/>
      <c r="E158" s="605"/>
    </row>
    <row r="159" spans="1:5" s="820" customFormat="1" ht="15.5">
      <c r="A159" s="897"/>
      <c r="B159" s="605"/>
      <c r="C159" s="605"/>
      <c r="D159" s="605"/>
      <c r="E159" s="605"/>
    </row>
    <row r="160" spans="1:5" s="820" customFormat="1" ht="15.5">
      <c r="A160" s="897"/>
      <c r="B160" s="605"/>
      <c r="C160" s="605"/>
      <c r="D160" s="605"/>
      <c r="E160" s="605"/>
    </row>
    <row r="161" spans="1:12" s="820" customFormat="1" ht="11">
      <c r="A161" s="897"/>
      <c r="B161" s="895"/>
      <c r="C161" s="895"/>
      <c r="D161" s="895"/>
      <c r="E161" s="895"/>
      <c r="F161" s="895"/>
      <c r="G161" s="895"/>
      <c r="H161" s="895"/>
      <c r="I161" s="895"/>
      <c r="J161" s="895"/>
      <c r="K161" s="895"/>
      <c r="L161" s="895"/>
    </row>
    <row r="162" spans="1:12" s="820" customFormat="1" ht="11">
      <c r="A162" s="897"/>
      <c r="B162" s="895"/>
      <c r="C162" s="895"/>
      <c r="D162" s="895"/>
      <c r="E162" s="895"/>
      <c r="F162" s="895"/>
      <c r="G162" s="895"/>
      <c r="H162" s="895"/>
      <c r="I162" s="895"/>
      <c r="J162" s="895"/>
      <c r="K162" s="895"/>
      <c r="L162" s="895"/>
    </row>
    <row r="163" spans="1:12" s="820" customFormat="1" ht="11">
      <c r="A163" s="897"/>
      <c r="B163" s="895"/>
      <c r="C163" s="895"/>
      <c r="D163" s="895"/>
      <c r="E163" s="895"/>
      <c r="F163" s="895"/>
      <c r="G163" s="895"/>
      <c r="H163" s="895"/>
      <c r="I163" s="895"/>
      <c r="J163" s="895"/>
      <c r="K163" s="895"/>
      <c r="L163" s="895"/>
    </row>
    <row r="164" spans="1:12" s="820" customFormat="1" ht="11">
      <c r="A164" s="897"/>
      <c r="B164" s="895"/>
      <c r="C164" s="895"/>
      <c r="D164" s="895"/>
      <c r="E164" s="895"/>
      <c r="F164" s="895"/>
      <c r="G164" s="895"/>
      <c r="H164" s="895"/>
      <c r="I164" s="895"/>
      <c r="J164" s="895"/>
      <c r="K164" s="895"/>
      <c r="L164" s="895"/>
    </row>
    <row r="165" spans="1:12" s="820" customFormat="1" ht="11">
      <c r="A165" s="897"/>
      <c r="B165" s="895"/>
      <c r="C165" s="895"/>
      <c r="D165" s="895"/>
      <c r="E165" s="895"/>
      <c r="F165" s="895"/>
      <c r="G165" s="895"/>
      <c r="H165" s="895"/>
      <c r="I165" s="895"/>
      <c r="J165" s="895"/>
      <c r="K165" s="895"/>
      <c r="L165" s="895"/>
    </row>
    <row r="166" spans="1:12" s="820" customFormat="1" ht="11">
      <c r="A166" s="897"/>
      <c r="B166" s="895"/>
      <c r="C166" s="895"/>
      <c r="D166" s="895"/>
      <c r="E166" s="895"/>
      <c r="F166" s="895"/>
      <c r="G166" s="895"/>
      <c r="H166" s="895"/>
      <c r="I166" s="895"/>
      <c r="J166" s="895"/>
      <c r="K166" s="895"/>
      <c r="L166" s="895"/>
    </row>
    <row r="167" spans="1:12" s="820" customFormat="1" ht="15.5">
      <c r="A167" s="897"/>
      <c r="B167" s="895"/>
      <c r="C167" s="913" t="s">
        <v>716</v>
      </c>
      <c r="D167" s="895"/>
      <c r="E167" s="914"/>
      <c r="F167" s="914"/>
      <c r="G167" s="895"/>
      <c r="H167" s="895"/>
      <c r="I167" s="895"/>
      <c r="J167" s="895"/>
      <c r="K167" s="895"/>
      <c r="L167" s="895"/>
    </row>
    <row r="168" spans="1:12" s="820" customFormat="1" ht="15.5">
      <c r="A168" s="897"/>
      <c r="B168" s="605"/>
      <c r="C168" s="915" t="s">
        <v>613</v>
      </c>
      <c r="D168" s="915" t="s">
        <v>614</v>
      </c>
      <c r="E168" s="916" t="s">
        <v>717</v>
      </c>
      <c r="F168" s="895"/>
      <c r="G168" s="895"/>
      <c r="H168" s="895"/>
      <c r="I168" s="895"/>
      <c r="J168" s="895"/>
      <c r="K168" s="895"/>
      <c r="L168" s="895"/>
    </row>
    <row r="169" spans="1:12" s="820" customFormat="1" ht="14">
      <c r="A169" s="798"/>
      <c r="B169" s="849">
        <v>1997</v>
      </c>
      <c r="C169" s="917">
        <v>-4.7246079088942512</v>
      </c>
      <c r="D169" s="900">
        <v>4.4266552933900478E-2</v>
      </c>
      <c r="E169" s="918">
        <f t="shared" ref="E169:E197" si="11">D169+C169</f>
        <v>-4.6803413559603504</v>
      </c>
      <c r="F169" s="895"/>
      <c r="G169" s="895"/>
      <c r="H169" s="895"/>
      <c r="I169" s="895"/>
      <c r="J169" s="895"/>
      <c r="K169" s="895"/>
      <c r="L169" s="895"/>
    </row>
    <row r="170" spans="1:12" s="820" customFormat="1" ht="14">
      <c r="A170" s="798"/>
      <c r="B170" s="879">
        <v>1998</v>
      </c>
      <c r="C170" s="919">
        <v>-11.903830218179714</v>
      </c>
      <c r="D170" s="920">
        <v>1.7210875157368293</v>
      </c>
      <c r="E170" s="921">
        <f t="shared" si="11"/>
        <v>-10.182742702442884</v>
      </c>
      <c r="F170" s="895"/>
      <c r="G170" s="895"/>
      <c r="H170" s="895"/>
      <c r="I170" s="895"/>
      <c r="J170" s="895"/>
      <c r="K170" s="895"/>
      <c r="L170" s="895"/>
    </row>
    <row r="171" spans="1:12" s="820" customFormat="1" ht="14">
      <c r="A171" s="798"/>
      <c r="B171" s="879">
        <v>1999</v>
      </c>
      <c r="C171" s="922">
        <v>-24.891804920315266</v>
      </c>
      <c r="D171" s="923">
        <v>10.291316800561329</v>
      </c>
      <c r="E171" s="924">
        <f t="shared" si="11"/>
        <v>-14.600488119753937</v>
      </c>
      <c r="F171" s="895"/>
      <c r="G171" s="895"/>
      <c r="H171" s="895"/>
      <c r="I171" s="895"/>
      <c r="J171" s="895"/>
      <c r="K171" s="895"/>
      <c r="L171" s="895"/>
    </row>
    <row r="172" spans="1:12" s="820" customFormat="1" ht="14">
      <c r="A172" s="798"/>
      <c r="B172" s="879">
        <v>2000</v>
      </c>
      <c r="C172" s="919">
        <v>-43.634420529686203</v>
      </c>
      <c r="D172" s="920">
        <v>27.181641282335011</v>
      </c>
      <c r="E172" s="921">
        <f t="shared" si="11"/>
        <v>-16.452779247351192</v>
      </c>
      <c r="F172" s="895"/>
      <c r="G172" s="895"/>
      <c r="H172" s="895"/>
      <c r="I172" s="895"/>
      <c r="J172" s="895"/>
      <c r="K172" s="895"/>
      <c r="L172" s="925"/>
    </row>
    <row r="173" spans="1:12" ht="14">
      <c r="A173" s="798"/>
      <c r="B173" s="879">
        <v>2001</v>
      </c>
      <c r="C173" s="922">
        <v>-17.373953668671515</v>
      </c>
      <c r="D173" s="923">
        <v>6.4782072813764637</v>
      </c>
      <c r="E173" s="924">
        <f t="shared" si="11"/>
        <v>-10.895746387295052</v>
      </c>
      <c r="F173" s="844"/>
      <c r="G173" s="844"/>
      <c r="H173" s="844"/>
      <c r="I173" s="844"/>
      <c r="J173" s="844"/>
      <c r="K173" s="844"/>
      <c r="L173" s="844"/>
    </row>
    <row r="174" spans="1:12" ht="14">
      <c r="A174" s="798"/>
      <c r="B174" s="879">
        <v>2002</v>
      </c>
      <c r="C174" s="919">
        <v>-16.528797607517671</v>
      </c>
      <c r="D174" s="920">
        <v>3.4332180815415296</v>
      </c>
      <c r="E174" s="921">
        <f t="shared" si="11"/>
        <v>-13.095579525976142</v>
      </c>
      <c r="F174" s="844"/>
      <c r="G174" s="844"/>
      <c r="H174" s="844"/>
      <c r="I174" s="844"/>
      <c r="J174" s="844"/>
      <c r="K174" s="844"/>
      <c r="L174" s="844"/>
    </row>
    <row r="175" spans="1:12" ht="14">
      <c r="A175" s="798"/>
      <c r="B175" s="879">
        <v>2003</v>
      </c>
      <c r="C175" s="922">
        <v>-17.388809199228085</v>
      </c>
      <c r="D175" s="923">
        <v>4.573528198576474</v>
      </c>
      <c r="E175" s="924">
        <f t="shared" si="11"/>
        <v>-12.815281000651611</v>
      </c>
      <c r="F175" s="844"/>
      <c r="G175" s="844"/>
      <c r="H175" s="844"/>
      <c r="I175" s="844"/>
      <c r="J175" s="844"/>
      <c r="K175" s="844"/>
      <c r="L175" s="844"/>
    </row>
    <row r="176" spans="1:12" ht="14">
      <c r="A176" s="798"/>
      <c r="B176" s="879">
        <v>2004</v>
      </c>
      <c r="C176" s="919">
        <v>-23.339979167321196</v>
      </c>
      <c r="D176" s="920">
        <v>9.5329780414281906</v>
      </c>
      <c r="E176" s="921">
        <f t="shared" si="11"/>
        <v>-13.807001125893006</v>
      </c>
      <c r="F176" s="844"/>
      <c r="G176" s="844"/>
      <c r="H176" s="844"/>
      <c r="I176" s="844"/>
      <c r="J176" s="844"/>
      <c r="K176" s="844"/>
      <c r="L176" s="844"/>
    </row>
    <row r="177" spans="1:5" ht="14">
      <c r="A177" s="798"/>
      <c r="B177" s="879">
        <v>2005</v>
      </c>
      <c r="C177" s="922">
        <v>-22.166568014284316</v>
      </c>
      <c r="D177" s="923">
        <v>11.341277961337722</v>
      </c>
      <c r="E177" s="924">
        <f t="shared" si="11"/>
        <v>-10.825290052946594</v>
      </c>
    </row>
    <row r="178" spans="1:5" ht="14">
      <c r="A178" s="798"/>
      <c r="B178" s="879">
        <v>2006</v>
      </c>
      <c r="C178" s="919">
        <v>-26.638100763695697</v>
      </c>
      <c r="D178" s="920">
        <v>16.830705534337802</v>
      </c>
      <c r="E178" s="921">
        <f t="shared" si="11"/>
        <v>-9.8073952293578941</v>
      </c>
    </row>
    <row r="179" spans="1:5" ht="14">
      <c r="A179" s="798"/>
      <c r="B179" s="879">
        <v>2007</v>
      </c>
      <c r="C179" s="922">
        <v>-32.423548874010955</v>
      </c>
      <c r="D179" s="923">
        <v>24.981254674286824</v>
      </c>
      <c r="E179" s="924">
        <f t="shared" si="11"/>
        <v>-7.442294199724131</v>
      </c>
    </row>
    <row r="180" spans="1:5" ht="14">
      <c r="A180" s="798"/>
      <c r="B180" s="879">
        <v>2008</v>
      </c>
      <c r="C180" s="919">
        <v>-26.850555640107252</v>
      </c>
      <c r="D180" s="920">
        <v>12.654192841573122</v>
      </c>
      <c r="E180" s="921">
        <f t="shared" si="11"/>
        <v>-14.19636279853413</v>
      </c>
    </row>
    <row r="181" spans="1:5" ht="14">
      <c r="A181" s="798"/>
      <c r="B181" s="879">
        <v>2009</v>
      </c>
      <c r="C181" s="922">
        <v>-18.249070971070388</v>
      </c>
      <c r="D181" s="923">
        <v>9.4446100968729407</v>
      </c>
      <c r="E181" s="924">
        <f t="shared" si="11"/>
        <v>-8.8044608741974475</v>
      </c>
    </row>
    <row r="182" spans="1:5" ht="14">
      <c r="A182" s="798"/>
      <c r="B182" s="879">
        <v>2010</v>
      </c>
      <c r="C182" s="919">
        <v>-23.35851255293424</v>
      </c>
      <c r="D182" s="920">
        <v>21.71523070151326</v>
      </c>
      <c r="E182" s="921">
        <f t="shared" si="11"/>
        <v>-1.6432818514209799</v>
      </c>
    </row>
    <row r="183" spans="1:5" ht="14">
      <c r="A183" s="798"/>
      <c r="B183" s="879">
        <v>2011</v>
      </c>
      <c r="C183" s="922">
        <v>-27.921730652475276</v>
      </c>
      <c r="D183" s="923">
        <v>23.173632822348306</v>
      </c>
      <c r="E183" s="924">
        <f t="shared" si="11"/>
        <v>-4.7480978301269694</v>
      </c>
    </row>
    <row r="184" spans="1:5" ht="14">
      <c r="A184" s="798"/>
      <c r="B184" s="879">
        <v>2012</v>
      </c>
      <c r="C184" s="919">
        <v>-27.461812753096641</v>
      </c>
      <c r="D184" s="920">
        <v>31.491005684820792</v>
      </c>
      <c r="E184" s="921">
        <f t="shared" si="11"/>
        <v>4.0291929317241504</v>
      </c>
    </row>
    <row r="185" spans="1:5" ht="14">
      <c r="A185" s="798"/>
      <c r="B185" s="879">
        <v>2013</v>
      </c>
      <c r="C185" s="922">
        <v>-27.025705625121947</v>
      </c>
      <c r="D185" s="923">
        <v>32.175482421136579</v>
      </c>
      <c r="E185" s="924">
        <f t="shared" si="11"/>
        <v>5.1497767960146312</v>
      </c>
    </row>
    <row r="186" spans="1:5" ht="14">
      <c r="A186" s="798"/>
      <c r="B186" s="879">
        <v>2014</v>
      </c>
      <c r="C186" s="919">
        <v>-35.404404866187591</v>
      </c>
      <c r="D186" s="920">
        <v>45.183593876537714</v>
      </c>
      <c r="E186" s="921">
        <f t="shared" si="11"/>
        <v>9.7791890103501231</v>
      </c>
    </row>
    <row r="187" spans="1:5" ht="14">
      <c r="A187" s="798"/>
      <c r="B187" s="879">
        <v>2015</v>
      </c>
      <c r="C187" s="922">
        <v>-36.775880027341749</v>
      </c>
      <c r="D187" s="923">
        <v>49.168757627784487</v>
      </c>
      <c r="E187" s="924">
        <f t="shared" si="11"/>
        <v>12.392877600442738</v>
      </c>
    </row>
    <row r="188" spans="1:5" ht="14">
      <c r="A188" s="798"/>
      <c r="B188" s="879">
        <v>2016</v>
      </c>
      <c r="C188" s="919">
        <v>-34.681041948907698</v>
      </c>
      <c r="D188" s="920">
        <v>36.232676865554659</v>
      </c>
      <c r="E188" s="921">
        <f t="shared" si="11"/>
        <v>1.551634916646961</v>
      </c>
    </row>
    <row r="189" spans="1:5" ht="14">
      <c r="A189" s="798"/>
      <c r="B189" s="879">
        <v>2017</v>
      </c>
      <c r="C189" s="922">
        <v>-46.706685629726302</v>
      </c>
      <c r="D189" s="923">
        <v>47.186588244652881</v>
      </c>
      <c r="E189" s="924">
        <f t="shared" si="11"/>
        <v>0.47990261492657993</v>
      </c>
    </row>
    <row r="190" spans="1:5" ht="14">
      <c r="A190" s="798"/>
      <c r="B190" s="879">
        <v>2018</v>
      </c>
      <c r="C190" s="919">
        <v>-58.554249510891594</v>
      </c>
      <c r="D190" s="920">
        <v>53.392646797455697</v>
      </c>
      <c r="E190" s="921">
        <f t="shared" si="11"/>
        <v>-5.1616027134358973</v>
      </c>
    </row>
    <row r="191" spans="1:5" ht="14">
      <c r="A191" s="798"/>
      <c r="B191" s="879">
        <v>2019</v>
      </c>
      <c r="C191" s="922">
        <v>-59.28021786791453</v>
      </c>
      <c r="D191" s="923">
        <v>55.049819376175662</v>
      </c>
      <c r="E191" s="924">
        <f t="shared" si="11"/>
        <v>-4.2303984917388675</v>
      </c>
    </row>
    <row r="192" spans="1:5" ht="14">
      <c r="A192" s="798"/>
      <c r="B192" s="879">
        <v>2020</v>
      </c>
      <c r="C192" s="919">
        <v>-75.150126490030061</v>
      </c>
      <c r="D192" s="920">
        <v>80.657465585039944</v>
      </c>
      <c r="E192" s="921">
        <f t="shared" si="11"/>
        <v>5.5073390950098826</v>
      </c>
    </row>
    <row r="193" spans="1:9" ht="14">
      <c r="A193" s="798"/>
      <c r="B193" s="879">
        <v>2021</v>
      </c>
      <c r="C193" s="922">
        <v>-166.81393409050168</v>
      </c>
      <c r="D193" s="923">
        <v>158.61376820062736</v>
      </c>
      <c r="E193" s="924">
        <f t="shared" si="11"/>
        <v>-8.2001658898743131</v>
      </c>
      <c r="F193" s="844"/>
      <c r="G193" s="844"/>
      <c r="H193" s="844"/>
      <c r="I193" s="844"/>
    </row>
    <row r="194" spans="1:9" ht="14">
      <c r="A194" s="798"/>
      <c r="B194" s="879">
        <v>2022</v>
      </c>
      <c r="C194" s="919">
        <v>-111.57223844393866</v>
      </c>
      <c r="D194" s="920">
        <v>61.426173857473998</v>
      </c>
      <c r="E194" s="921">
        <f t="shared" si="11"/>
        <v>-50.146064586464661</v>
      </c>
      <c r="F194" s="844"/>
      <c r="G194" s="844"/>
      <c r="H194" s="844"/>
      <c r="I194" s="844"/>
    </row>
    <row r="195" spans="1:9" ht="14">
      <c r="A195" s="798"/>
      <c r="B195" s="879">
        <v>2023</v>
      </c>
      <c r="C195" s="922">
        <v>-85.1566714082701</v>
      </c>
      <c r="D195" s="923">
        <v>45.816107926006971</v>
      </c>
      <c r="E195" s="924">
        <f t="shared" si="11"/>
        <v>-39.340563482263128</v>
      </c>
      <c r="F195" s="844"/>
      <c r="G195" s="844"/>
      <c r="H195" s="844"/>
      <c r="I195" s="844"/>
    </row>
    <row r="196" spans="1:9" ht="14">
      <c r="A196" s="798"/>
      <c r="B196" s="879">
        <v>2024</v>
      </c>
      <c r="C196" s="919">
        <v>-125.2395875163738</v>
      </c>
      <c r="D196" s="920">
        <v>62.888233195806485</v>
      </c>
      <c r="E196" s="921">
        <f t="shared" si="11"/>
        <v>-62.351354320567317</v>
      </c>
      <c r="F196" s="844"/>
      <c r="G196" s="844"/>
      <c r="H196" s="844"/>
      <c r="I196" s="844"/>
    </row>
    <row r="197" spans="1:9" ht="14">
      <c r="A197" s="798"/>
      <c r="B197" s="879">
        <v>2025</v>
      </c>
      <c r="C197" s="926">
        <v>-72.616162907543583</v>
      </c>
      <c r="D197" s="927">
        <v>27.600861688818753</v>
      </c>
      <c r="E197" s="928">
        <f t="shared" si="11"/>
        <v>-45.015301218724829</v>
      </c>
      <c r="F197" s="844"/>
      <c r="G197" s="844"/>
      <c r="H197" s="844"/>
      <c r="I197" s="844"/>
    </row>
    <row r="198" spans="1:9" ht="14">
      <c r="A198" s="798"/>
      <c r="B198" s="865" t="s">
        <v>526</v>
      </c>
      <c r="C198" s="923"/>
      <c r="D198" s="923"/>
      <c r="E198" s="923"/>
      <c r="F198" s="844"/>
      <c r="G198" s="844"/>
      <c r="H198" s="844"/>
      <c r="I198" s="844"/>
    </row>
    <row r="199" spans="1:9" ht="14">
      <c r="A199" s="798"/>
      <c r="B199" s="854"/>
      <c r="C199" s="923"/>
      <c r="D199" s="923"/>
      <c r="E199" s="923"/>
      <c r="F199" s="844"/>
      <c r="G199" s="844"/>
      <c r="H199" s="844"/>
      <c r="I199" s="844"/>
    </row>
    <row r="200" spans="1:9" ht="15.5">
      <c r="A200" s="798"/>
      <c r="B200" s="854"/>
      <c r="C200" s="923"/>
      <c r="D200" s="923"/>
      <c r="E200" s="923"/>
      <c r="F200" s="605"/>
      <c r="G200" s="605"/>
      <c r="H200" s="605"/>
      <c r="I200" s="605"/>
    </row>
    <row r="201" spans="1:9" ht="15.5">
      <c r="A201" s="798"/>
      <c r="B201" s="854"/>
      <c r="C201" s="923"/>
      <c r="D201" s="923"/>
      <c r="E201" s="923"/>
      <c r="F201" s="605"/>
      <c r="G201" s="605"/>
      <c r="H201" s="605"/>
      <c r="I201" s="605"/>
    </row>
    <row r="202" spans="1:9" ht="15.5">
      <c r="A202" s="798"/>
      <c r="B202" s="854"/>
      <c r="C202" s="923"/>
      <c r="D202" s="923"/>
      <c r="E202" s="923"/>
      <c r="F202" s="605"/>
      <c r="G202" s="605"/>
      <c r="H202" s="605"/>
      <c r="I202" s="605"/>
    </row>
    <row r="203" spans="1:9" ht="15.5">
      <c r="A203" s="798"/>
      <c r="B203" s="854"/>
      <c r="C203" s="923"/>
      <c r="D203" s="923"/>
      <c r="E203" s="923"/>
      <c r="F203" s="605"/>
      <c r="G203" s="605"/>
      <c r="H203" s="605"/>
      <c r="I203" s="605"/>
    </row>
    <row r="204" spans="1:9" ht="14">
      <c r="A204" s="798"/>
      <c r="B204" s="854"/>
      <c r="C204" s="923"/>
      <c r="D204" s="923"/>
      <c r="E204" s="923"/>
      <c r="F204" s="844"/>
      <c r="G204" s="844"/>
      <c r="H204" s="844"/>
      <c r="I204" s="844"/>
    </row>
    <row r="205" spans="1:9" ht="14">
      <c r="A205" s="798"/>
      <c r="B205" s="854"/>
      <c r="C205" s="923"/>
      <c r="D205" s="923"/>
      <c r="E205" s="923"/>
      <c r="F205" s="844"/>
      <c r="G205" s="844"/>
      <c r="H205" s="844"/>
      <c r="I205" s="844"/>
    </row>
    <row r="206" spans="1:9" ht="14">
      <c r="A206" s="798"/>
      <c r="B206" s="854"/>
      <c r="C206" s="923"/>
      <c r="D206" s="923"/>
      <c r="E206" s="923"/>
      <c r="F206" s="844"/>
      <c r="G206" s="844"/>
      <c r="H206" s="844"/>
      <c r="I206" s="844"/>
    </row>
    <row r="207" spans="1:9" ht="14">
      <c r="A207" s="798"/>
      <c r="B207" s="854"/>
      <c r="C207" s="923"/>
      <c r="D207" s="923"/>
      <c r="E207" s="923"/>
      <c r="F207" s="844"/>
      <c r="G207" s="844"/>
      <c r="H207" s="844"/>
      <c r="I207" s="844"/>
    </row>
    <row r="208" spans="1:9" ht="14">
      <c r="A208" s="798"/>
      <c r="B208" s="854"/>
      <c r="C208" s="923"/>
      <c r="D208" s="923"/>
      <c r="E208" s="923"/>
      <c r="F208" s="844"/>
      <c r="G208" s="844"/>
      <c r="H208" s="844"/>
      <c r="I208" s="844"/>
    </row>
    <row r="209" spans="1:5" ht="14">
      <c r="A209" s="798"/>
      <c r="B209" s="854"/>
      <c r="C209" s="923"/>
      <c r="D209" s="923"/>
      <c r="E209" s="923"/>
    </row>
    <row r="210" spans="1:5" ht="14">
      <c r="A210" s="798"/>
      <c r="B210" s="854"/>
      <c r="C210" s="923"/>
      <c r="D210" s="923"/>
      <c r="E210" s="923"/>
    </row>
    <row r="211" spans="1:5" ht="14">
      <c r="A211" s="798"/>
      <c r="B211" s="854"/>
      <c r="C211" s="923"/>
      <c r="D211" s="923"/>
      <c r="E211" s="923"/>
    </row>
    <row r="212" spans="1:5" ht="14">
      <c r="A212" s="798"/>
      <c r="B212" s="854"/>
      <c r="C212" s="923"/>
      <c r="D212" s="923"/>
      <c r="E212" s="923"/>
    </row>
    <row r="213" spans="1:5" ht="14">
      <c r="A213" s="798"/>
      <c r="B213" s="854"/>
      <c r="C213" s="923"/>
      <c r="D213" s="923"/>
      <c r="E213" s="923"/>
    </row>
    <row r="214" spans="1:5" ht="14">
      <c r="A214" s="798"/>
      <c r="B214" s="854"/>
      <c r="C214" s="923"/>
      <c r="D214" s="923"/>
      <c r="E214" s="92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E08E9-3C88-44C6-9E70-9C6E54F35FE6}">
  <sheetPr>
    <tabColor theme="4"/>
  </sheetPr>
  <dimension ref="B6:AZ5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8" width="5.5" style="114"/>
    <col min="19" max="19" width="5.5" style="114" customWidth="1"/>
    <col min="20" max="16384" width="5.5" style="114"/>
  </cols>
  <sheetData>
    <row r="6" spans="2:19" ht="15.5">
      <c r="C6" s="115" t="s">
        <v>141</v>
      </c>
      <c r="S6" s="130"/>
    </row>
    <row r="7" spans="2:19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2:19" ht="11.25" customHeight="1">
      <c r="B8" s="107" t="s">
        <v>83</v>
      </c>
      <c r="C8" s="20">
        <v>26.529408937456555</v>
      </c>
      <c r="D8" s="21">
        <v>26.51020124196495</v>
      </c>
      <c r="E8" s="21">
        <v>30.4676605502444</v>
      </c>
      <c r="F8" s="21">
        <v>42.086824089405191</v>
      </c>
      <c r="G8" s="21">
        <v>45.243558535744775</v>
      </c>
      <c r="H8" s="21">
        <v>45.606336085422484</v>
      </c>
      <c r="I8" s="21">
        <v>89.132921481599709</v>
      </c>
      <c r="J8" s="21">
        <v>70.170620908076131</v>
      </c>
      <c r="K8" s="21">
        <v>40.646926891465057</v>
      </c>
      <c r="L8" s="21">
        <v>55.349353249521421</v>
      </c>
      <c r="M8" s="52">
        <v>66.691830078472108</v>
      </c>
    </row>
    <row r="9" spans="2:19" ht="11.25" customHeight="1">
      <c r="B9" s="107" t="s">
        <v>84</v>
      </c>
      <c r="C9" s="24">
        <v>4537</v>
      </c>
      <c r="D9" s="25">
        <v>4126</v>
      </c>
      <c r="E9" s="25">
        <v>4389</v>
      </c>
      <c r="F9" s="25">
        <v>4488</v>
      </c>
      <c r="G9" s="25">
        <v>4523</v>
      </c>
      <c r="H9" s="25">
        <v>4247</v>
      </c>
      <c r="I9" s="25">
        <v>6068</v>
      </c>
      <c r="J9" s="25">
        <v>5655</v>
      </c>
      <c r="K9" s="25">
        <v>4612</v>
      </c>
      <c r="L9" s="25">
        <v>4750</v>
      </c>
      <c r="M9" s="26">
        <v>5030</v>
      </c>
    </row>
    <row r="10" spans="2:19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34">
        <v>856</v>
      </c>
    </row>
    <row r="11" spans="2:19" ht="11.25" customHeight="1">
      <c r="B11" s="107" t="s">
        <v>86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2">
        <v>5886</v>
      </c>
    </row>
    <row r="12" spans="2:19" ht="11.25" customHeight="1">
      <c r="B12" s="118" t="s">
        <v>95</v>
      </c>
    </row>
    <row r="44" spans="2:52" ht="11.25" customHeight="1">
      <c r="C44" s="131" t="s">
        <v>142</v>
      </c>
      <c r="AY44" s="586"/>
      <c r="AZ44" s="586"/>
    </row>
    <row r="45" spans="2:52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52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2:52" ht="11.25" customHeight="1">
      <c r="B47" s="107" t="s">
        <v>83</v>
      </c>
      <c r="C47" s="56">
        <v>5.2332043321272312</v>
      </c>
      <c r="D47" s="57">
        <v>7.64353887680908</v>
      </c>
      <c r="E47" s="57">
        <v>7.3010636298822611</v>
      </c>
      <c r="F47" s="57">
        <v>6.3516020986380246</v>
      </c>
      <c r="G47" s="57">
        <v>6.8674998147033799</v>
      </c>
      <c r="H47" s="57">
        <v>7.4261237748109101</v>
      </c>
      <c r="I47" s="57">
        <v>5.9243797642203315</v>
      </c>
      <c r="J47" s="57">
        <v>6.2921978882303655</v>
      </c>
      <c r="K47" s="57">
        <v>6.8436946924917921</v>
      </c>
      <c r="L47" s="57">
        <v>7.0255625545787108</v>
      </c>
      <c r="M47" s="57">
        <v>7.0008644517294281</v>
      </c>
      <c r="N47" s="57">
        <v>9.597538851444515</v>
      </c>
      <c r="O47" s="57">
        <v>10.680770002274045</v>
      </c>
      <c r="P47" s="57">
        <v>10.981404699602324</v>
      </c>
      <c r="Q47" s="57">
        <v>9.9114855605114123</v>
      </c>
      <c r="R47" s="57">
        <v>10.513163827017367</v>
      </c>
      <c r="S47" s="57">
        <v>11.662110097593015</v>
      </c>
      <c r="T47" s="57">
        <v>11.244195116510065</v>
      </c>
      <c r="U47" s="57">
        <v>12.538924850091757</v>
      </c>
      <c r="V47" s="57">
        <v>9.7983284715500041</v>
      </c>
      <c r="W47" s="57">
        <v>10.429189041782816</v>
      </c>
      <c r="X47" s="57">
        <v>9.414315177433819</v>
      </c>
      <c r="Y47" s="57">
        <v>11.729713838335238</v>
      </c>
      <c r="Z47" s="57">
        <v>14.033118027870655</v>
      </c>
      <c r="AA47" s="57">
        <v>17.275128006961545</v>
      </c>
      <c r="AB47" s="57">
        <v>21.645708935542835</v>
      </c>
      <c r="AC47" s="57">
        <v>21.577602403709452</v>
      </c>
      <c r="AD47" s="57">
        <v>28.634482135385987</v>
      </c>
      <c r="AE47" s="57">
        <v>23.414719324040149</v>
      </c>
      <c r="AF47" s="57">
        <v>20.208521502839609</v>
      </c>
      <c r="AG47" s="57">
        <v>14.777881772329849</v>
      </c>
      <c r="AH47" s="57">
        <v>11.769498308866515</v>
      </c>
      <c r="AI47" s="57">
        <v>11.247223142447442</v>
      </c>
      <c r="AJ47" s="57">
        <v>11.370384179659901</v>
      </c>
      <c r="AK47" s="57">
        <v>9.2484368030434538</v>
      </c>
      <c r="AL47" s="57">
        <v>8.7808827663142672</v>
      </c>
      <c r="AM47" s="57">
        <v>11.811940054607248</v>
      </c>
      <c r="AN47" s="57">
        <v>18.028400056486319</v>
      </c>
      <c r="AO47" s="57">
        <v>12.085845591980906</v>
      </c>
      <c r="AP47" s="57">
        <v>13.423167546447029</v>
      </c>
      <c r="AQ47" s="57">
        <v>12.210373026437033</v>
      </c>
      <c r="AR47" s="57">
        <v>14.700941090379738</v>
      </c>
      <c r="AS47" s="57">
        <v>14.048828446093079</v>
      </c>
      <c r="AT47" s="99">
        <v>25.731687515562236</v>
      </c>
    </row>
    <row r="48" spans="2:52" ht="11.25" customHeight="1">
      <c r="B48" s="107" t="s">
        <v>84</v>
      </c>
      <c r="C48" s="24">
        <v>1189</v>
      </c>
      <c r="D48" s="25">
        <v>1208</v>
      </c>
      <c r="E48" s="25">
        <v>1085</v>
      </c>
      <c r="F48" s="25">
        <v>1055</v>
      </c>
      <c r="G48" s="25">
        <v>1223</v>
      </c>
      <c r="H48" s="25">
        <v>1003</v>
      </c>
      <c r="I48" s="25">
        <v>974</v>
      </c>
      <c r="J48" s="25">
        <v>926</v>
      </c>
      <c r="K48" s="25">
        <v>1208</v>
      </c>
      <c r="L48" s="25">
        <v>1094</v>
      </c>
      <c r="M48" s="25">
        <v>1045</v>
      </c>
      <c r="N48" s="25">
        <v>1042</v>
      </c>
      <c r="O48" s="25">
        <v>1298</v>
      </c>
      <c r="P48" s="25">
        <v>1054</v>
      </c>
      <c r="Q48" s="25">
        <v>1037</v>
      </c>
      <c r="R48" s="25">
        <v>1099</v>
      </c>
      <c r="S48" s="25">
        <v>1251</v>
      </c>
      <c r="T48" s="25">
        <v>1095</v>
      </c>
      <c r="U48" s="25">
        <v>1061</v>
      </c>
      <c r="V48" s="25">
        <v>1116</v>
      </c>
      <c r="W48" s="25">
        <v>1235</v>
      </c>
      <c r="X48" s="25">
        <v>872</v>
      </c>
      <c r="Y48" s="25">
        <v>994</v>
      </c>
      <c r="Z48" s="25">
        <v>1146</v>
      </c>
      <c r="AA48" s="25">
        <v>1613</v>
      </c>
      <c r="AB48" s="25">
        <v>1429</v>
      </c>
      <c r="AC48" s="25">
        <v>1459</v>
      </c>
      <c r="AD48" s="25">
        <v>1567</v>
      </c>
      <c r="AE48" s="25">
        <v>1759</v>
      </c>
      <c r="AF48" s="25">
        <v>1389</v>
      </c>
      <c r="AG48" s="25">
        <v>1253</v>
      </c>
      <c r="AH48" s="25">
        <v>1254</v>
      </c>
      <c r="AI48" s="25">
        <v>1315</v>
      </c>
      <c r="AJ48" s="25">
        <v>1104</v>
      </c>
      <c r="AK48" s="25">
        <v>1064</v>
      </c>
      <c r="AL48" s="25">
        <v>1129</v>
      </c>
      <c r="AM48" s="25">
        <v>1352</v>
      </c>
      <c r="AN48" s="25">
        <v>1226</v>
      </c>
      <c r="AO48" s="25">
        <v>1049</v>
      </c>
      <c r="AP48" s="25">
        <v>1123</v>
      </c>
      <c r="AQ48" s="25">
        <v>1372</v>
      </c>
      <c r="AR48" s="25">
        <v>1201</v>
      </c>
      <c r="AS48" s="25">
        <v>1264</v>
      </c>
      <c r="AT48" s="26">
        <v>1193</v>
      </c>
    </row>
    <row r="49" spans="2:46" ht="11.25" customHeight="1">
      <c r="B49" s="107" t="s">
        <v>85</v>
      </c>
      <c r="C49" s="120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2"/>
      <c r="AI49" s="122"/>
      <c r="AJ49" s="122"/>
      <c r="AK49" s="122"/>
      <c r="AL49" s="122"/>
      <c r="AM49" s="122"/>
      <c r="AN49" s="122"/>
      <c r="AO49" s="122"/>
      <c r="AP49" s="122"/>
      <c r="AQ49" s="122">
        <v>55</v>
      </c>
      <c r="AR49" s="122">
        <v>131</v>
      </c>
      <c r="AS49" s="122">
        <v>231</v>
      </c>
      <c r="AT49" s="123">
        <v>439</v>
      </c>
    </row>
    <row r="50" spans="2:46" ht="11.25" customHeight="1">
      <c r="B50" s="118" t="s">
        <v>95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A8C63-4E4E-41FE-8A92-07AFFB4CFDF0}">
  <sheetPr>
    <tabColor theme="4"/>
  </sheetPr>
  <dimension ref="A1:CA213"/>
  <sheetViews>
    <sheetView showGridLines="0" workbookViewId="0"/>
  </sheetViews>
  <sheetFormatPr defaultColWidth="8.58203125" defaultRowHeight="11.25" customHeight="1"/>
  <cols>
    <col min="1" max="1" width="2.83203125" style="821" customWidth="1"/>
    <col min="2" max="2" width="14.75" style="605" customWidth="1"/>
    <col min="3" max="3" width="15.83203125" style="605" customWidth="1"/>
    <col min="4" max="4" width="12.83203125" style="605" customWidth="1"/>
    <col min="5" max="5" width="13.08203125" style="605" customWidth="1"/>
    <col min="6" max="6" width="11.08203125" style="817" customWidth="1"/>
    <col min="7" max="7" width="7.25" style="817" customWidth="1"/>
    <col min="8" max="8" width="7.33203125" style="817" customWidth="1"/>
    <col min="9" max="14" width="6.33203125" style="817" customWidth="1"/>
    <col min="15" max="15" width="15.25" style="817" customWidth="1"/>
    <col min="16" max="19" width="6.33203125" style="817" customWidth="1"/>
    <col min="20" max="20" width="16.75" style="817" customWidth="1"/>
    <col min="21" max="23" width="6.33203125" style="817" customWidth="1"/>
    <col min="24" max="24" width="12.33203125" style="817" customWidth="1"/>
    <col min="25" max="39" width="6.33203125" style="817" customWidth="1"/>
    <col min="40" max="40" width="15.25" style="817" bestFit="1" customWidth="1"/>
    <col min="41" max="78" width="6.33203125" style="817" customWidth="1"/>
    <col min="79" max="16384" width="8.58203125" style="817"/>
  </cols>
  <sheetData>
    <row r="1" spans="1:75" ht="15.5">
      <c r="A1" s="843"/>
      <c r="B1" s="844"/>
      <c r="F1" s="605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  <c r="R1" s="844"/>
      <c r="S1" s="844"/>
      <c r="T1" s="844"/>
      <c r="U1" s="844"/>
      <c r="V1" s="844"/>
      <c r="W1" s="844"/>
      <c r="X1" s="844"/>
      <c r="Y1" s="844"/>
      <c r="Z1" s="844"/>
      <c r="AA1" s="844"/>
      <c r="AB1" s="844"/>
      <c r="AC1" s="844"/>
      <c r="AD1" s="844"/>
      <c r="AE1" s="844"/>
      <c r="AF1" s="844"/>
      <c r="AG1" s="844"/>
      <c r="AH1" s="844"/>
      <c r="AI1" s="844"/>
      <c r="AJ1" s="844"/>
      <c r="AK1" s="844"/>
      <c r="AL1" s="844"/>
      <c r="AM1" s="844"/>
      <c r="AN1" s="844"/>
      <c r="AO1" s="844"/>
      <c r="AP1" s="844"/>
      <c r="AQ1" s="844"/>
      <c r="AR1" s="844"/>
      <c r="AS1" s="844"/>
      <c r="AT1" s="844"/>
      <c r="AU1" s="844"/>
      <c r="AV1" s="844"/>
      <c r="AW1" s="844"/>
      <c r="AX1" s="844"/>
      <c r="AY1" s="844"/>
      <c r="AZ1" s="844"/>
      <c r="BA1" s="844"/>
      <c r="BB1" s="844"/>
      <c r="BC1" s="844"/>
      <c r="BD1" s="844"/>
      <c r="BE1" s="844"/>
      <c r="BF1" s="844"/>
      <c r="BG1" s="844"/>
      <c r="BH1" s="844"/>
      <c r="BI1" s="844"/>
      <c r="BJ1" s="844"/>
      <c r="BK1" s="844"/>
      <c r="BL1" s="844"/>
      <c r="BM1" s="844"/>
      <c r="BN1" s="844"/>
      <c r="BO1" s="844"/>
      <c r="BP1" s="844"/>
      <c r="BQ1" s="844"/>
      <c r="BR1" s="844"/>
      <c r="BS1" s="844"/>
      <c r="BT1" s="844"/>
      <c r="BU1" s="844"/>
      <c r="BV1" s="844"/>
      <c r="BW1" s="844"/>
    </row>
    <row r="2" spans="1:75" ht="15.5">
      <c r="A2" s="843"/>
      <c r="B2" s="844"/>
      <c r="F2" s="605"/>
      <c r="G2" s="844"/>
      <c r="H2" s="844"/>
      <c r="I2" s="844"/>
      <c r="J2" s="844"/>
      <c r="K2" s="844"/>
      <c r="L2" s="844"/>
      <c r="M2" s="605"/>
      <c r="N2" s="605"/>
      <c r="O2" s="605"/>
      <c r="P2" s="605"/>
      <c r="Q2" s="605"/>
      <c r="R2" s="605"/>
      <c r="S2" s="605"/>
      <c r="T2" s="605"/>
      <c r="U2" s="605"/>
      <c r="V2" s="844"/>
      <c r="W2" s="844"/>
      <c r="X2" s="844"/>
      <c r="Y2" s="844"/>
      <c r="Z2" s="844"/>
      <c r="AA2" s="844"/>
      <c r="AB2" s="844"/>
      <c r="AC2" s="844"/>
      <c r="AD2" s="844"/>
      <c r="AE2" s="844"/>
      <c r="AF2" s="844"/>
      <c r="AG2" s="844"/>
      <c r="AH2" s="844"/>
      <c r="AI2" s="844"/>
      <c r="AJ2" s="844"/>
      <c r="AK2" s="844"/>
      <c r="AL2" s="844"/>
      <c r="AM2" s="844"/>
      <c r="AN2" s="844"/>
      <c r="AO2" s="844"/>
      <c r="AP2" s="844"/>
      <c r="AQ2" s="844"/>
      <c r="AR2" s="844"/>
      <c r="AS2" s="844"/>
      <c r="AT2" s="844"/>
      <c r="AU2" s="844"/>
      <c r="AV2" s="844"/>
      <c r="AW2" s="844"/>
      <c r="AX2" s="844"/>
      <c r="AY2" s="844"/>
      <c r="AZ2" s="844"/>
      <c r="BA2" s="844"/>
      <c r="BB2" s="844"/>
      <c r="BC2" s="844"/>
      <c r="BD2" s="844"/>
      <c r="BE2" s="844"/>
      <c r="BF2" s="844"/>
      <c r="BG2" s="844"/>
      <c r="BH2" s="844"/>
      <c r="BI2" s="844"/>
      <c r="BJ2" s="844"/>
      <c r="BK2" s="844"/>
      <c r="BL2" s="844"/>
      <c r="BM2" s="844"/>
      <c r="BN2" s="844"/>
      <c r="BO2" s="844"/>
      <c r="BP2" s="844"/>
      <c r="BQ2" s="844"/>
      <c r="BR2" s="844"/>
      <c r="BS2" s="844"/>
      <c r="BT2" s="844"/>
      <c r="BU2" s="844"/>
      <c r="BV2" s="844"/>
      <c r="BW2" s="844"/>
    </row>
    <row r="3" spans="1:75" s="818" customFormat="1" ht="15.5">
      <c r="A3" s="843"/>
      <c r="B3" s="845"/>
      <c r="C3" s="822"/>
      <c r="D3" s="822"/>
      <c r="E3" s="822"/>
      <c r="F3" s="822"/>
      <c r="G3" s="845"/>
      <c r="H3" s="845"/>
      <c r="I3" s="845"/>
      <c r="J3" s="845"/>
      <c r="K3" s="845"/>
      <c r="L3" s="845"/>
      <c r="M3" s="822"/>
      <c r="N3" s="822"/>
      <c r="O3" s="822"/>
      <c r="P3" s="822"/>
      <c r="Q3" s="822"/>
      <c r="R3" s="822"/>
      <c r="S3" s="822"/>
      <c r="T3" s="822"/>
      <c r="U3" s="822"/>
      <c r="V3" s="822"/>
      <c r="W3" s="846"/>
      <c r="X3" s="846"/>
      <c r="Y3" s="845"/>
      <c r="Z3" s="845"/>
      <c r="AA3" s="845"/>
      <c r="AB3" s="845"/>
      <c r="AC3" s="845"/>
      <c r="AD3" s="845"/>
      <c r="AE3" s="845"/>
      <c r="AF3" s="845"/>
      <c r="AG3" s="845"/>
      <c r="AH3" s="845"/>
      <c r="AI3" s="845"/>
      <c r="AJ3" s="845"/>
      <c r="AK3" s="845"/>
      <c r="AL3" s="845"/>
      <c r="AM3" s="845"/>
      <c r="AN3" s="845"/>
      <c r="AO3" s="845"/>
      <c r="AP3" s="845"/>
      <c r="AQ3" s="845"/>
      <c r="AR3" s="845"/>
      <c r="AS3" s="845"/>
      <c r="AT3" s="845"/>
      <c r="AU3" s="845"/>
      <c r="AV3" s="845"/>
      <c r="AW3" s="845"/>
      <c r="AX3" s="845"/>
      <c r="AY3" s="845"/>
      <c r="AZ3" s="845"/>
      <c r="BA3" s="845"/>
      <c r="BB3" s="845"/>
      <c r="BC3" s="845"/>
      <c r="BD3" s="845"/>
      <c r="BE3" s="845"/>
      <c r="BF3" s="845"/>
      <c r="BG3" s="845"/>
      <c r="BH3" s="845"/>
      <c r="BI3" s="845"/>
      <c r="BJ3" s="845"/>
      <c r="BK3" s="845"/>
      <c r="BL3" s="845"/>
      <c r="BM3" s="845"/>
      <c r="BN3" s="845"/>
      <c r="BO3" s="845"/>
      <c r="BP3" s="845"/>
      <c r="BQ3" s="845"/>
      <c r="BR3" s="845"/>
      <c r="BS3" s="845"/>
      <c r="BT3" s="845"/>
      <c r="BU3" s="845"/>
      <c r="BV3" s="845"/>
      <c r="BW3" s="845"/>
    </row>
    <row r="4" spans="1:75" s="819" customFormat="1" ht="14">
      <c r="A4" s="843"/>
      <c r="B4" s="843"/>
      <c r="C4" s="798" t="s">
        <v>615</v>
      </c>
      <c r="D4" s="798" t="s">
        <v>616</v>
      </c>
      <c r="E4" s="798" t="s">
        <v>617</v>
      </c>
      <c r="F4" s="798" t="s">
        <v>618</v>
      </c>
      <c r="G4" s="798" t="s">
        <v>619</v>
      </c>
      <c r="H4" s="798" t="s">
        <v>620</v>
      </c>
      <c r="I4" s="798" t="s">
        <v>621</v>
      </c>
      <c r="J4" s="798" t="s">
        <v>622</v>
      </c>
      <c r="K4" s="798" t="s">
        <v>623</v>
      </c>
      <c r="L4" s="798" t="s">
        <v>624</v>
      </c>
      <c r="M4" s="798" t="s">
        <v>625</v>
      </c>
      <c r="N4" s="798" t="s">
        <v>626</v>
      </c>
      <c r="O4" s="798" t="s">
        <v>627</v>
      </c>
      <c r="P4" s="798" t="s">
        <v>628</v>
      </c>
      <c r="Q4" s="798" t="s">
        <v>629</v>
      </c>
      <c r="R4" s="798" t="s">
        <v>630</v>
      </c>
      <c r="S4" s="798" t="s">
        <v>631</v>
      </c>
      <c r="T4" s="798" t="s">
        <v>632</v>
      </c>
      <c r="U4" s="798" t="s">
        <v>633</v>
      </c>
      <c r="V4" s="798" t="s">
        <v>634</v>
      </c>
      <c r="W4" s="798" t="s">
        <v>635</v>
      </c>
      <c r="X4" s="798"/>
      <c r="Y4" s="798" t="s">
        <v>636</v>
      </c>
      <c r="Z4" s="798" t="s">
        <v>637</v>
      </c>
      <c r="AA4" s="798" t="s">
        <v>638</v>
      </c>
      <c r="AB4" s="798" t="s">
        <v>639</v>
      </c>
      <c r="AC4" s="798" t="s">
        <v>640</v>
      </c>
      <c r="AD4" s="798" t="s">
        <v>641</v>
      </c>
      <c r="AE4" s="798" t="s">
        <v>642</v>
      </c>
      <c r="AF4" s="798"/>
      <c r="AG4" s="798"/>
      <c r="AH4" s="798"/>
      <c r="AI4" s="798"/>
      <c r="AJ4" s="798"/>
      <c r="AK4" s="798"/>
      <c r="AL4" s="798"/>
      <c r="AM4" s="798"/>
      <c r="AN4" s="798"/>
      <c r="AO4" s="798"/>
      <c r="AP4" s="798"/>
      <c r="AQ4" s="798"/>
      <c r="AR4" s="798"/>
      <c r="AS4" s="798"/>
      <c r="AT4" s="798"/>
      <c r="AU4" s="798"/>
      <c r="AV4" s="798"/>
      <c r="AW4" s="798"/>
      <c r="AX4" s="798"/>
      <c r="AY4" s="798"/>
      <c r="AZ4" s="798"/>
      <c r="BA4" s="798"/>
      <c r="BB4" s="798"/>
      <c r="BC4" s="798"/>
      <c r="BD4" s="798"/>
      <c r="BE4" s="798"/>
      <c r="BF4" s="798"/>
      <c r="BG4" s="798"/>
      <c r="BH4" s="798"/>
      <c r="BI4" s="798"/>
      <c r="BJ4" s="798"/>
      <c r="BK4" s="798"/>
      <c r="BL4" s="798"/>
      <c r="BM4" s="798"/>
      <c r="BN4" s="798"/>
      <c r="BO4" s="798"/>
      <c r="BP4" s="798"/>
      <c r="BQ4" s="798"/>
      <c r="BR4" s="798"/>
      <c r="BS4" s="798"/>
      <c r="BT4" s="798"/>
      <c r="BU4" s="798"/>
      <c r="BV4" s="843"/>
      <c r="BW4" s="843"/>
    </row>
    <row r="5" spans="1:75" s="819" customFormat="1" ht="14">
      <c r="A5" s="843"/>
      <c r="B5" s="843"/>
      <c r="C5" s="798" t="str">
        <f t="shared" ref="C5:W5" si="0">$E$1&amp;TEXT(C$4,"mm/dd/yyyy")</f>
        <v>12/31/1997</v>
      </c>
      <c r="D5" s="798" t="str">
        <f t="shared" si="0"/>
        <v>12/31/1998</v>
      </c>
      <c r="E5" s="798" t="str">
        <f t="shared" si="0"/>
        <v>12/31/1999</v>
      </c>
      <c r="F5" s="798" t="str">
        <f t="shared" si="0"/>
        <v>12/31/2000</v>
      </c>
      <c r="G5" s="798" t="str">
        <f t="shared" si="0"/>
        <v>12/31/2001</v>
      </c>
      <c r="H5" s="798" t="str">
        <f t="shared" si="0"/>
        <v>12/31/2002</v>
      </c>
      <c r="I5" s="798" t="str">
        <f t="shared" si="0"/>
        <v>12/31/2003</v>
      </c>
      <c r="J5" s="798" t="str">
        <f t="shared" si="0"/>
        <v>12/31/2004</v>
      </c>
      <c r="K5" s="798" t="str">
        <f t="shared" si="0"/>
        <v>12/31/2005</v>
      </c>
      <c r="L5" s="798" t="str">
        <f t="shared" si="0"/>
        <v>12/31/2006</v>
      </c>
      <c r="M5" s="798" t="str">
        <f t="shared" si="0"/>
        <v>12/31/2007</v>
      </c>
      <c r="N5" s="798" t="str">
        <f t="shared" si="0"/>
        <v>12/31/2008</v>
      </c>
      <c r="O5" s="798" t="str">
        <f t="shared" si="0"/>
        <v>12/31/2009</v>
      </c>
      <c r="P5" s="798" t="str">
        <f t="shared" si="0"/>
        <v>12/31/2010</v>
      </c>
      <c r="Q5" s="798" t="str">
        <f t="shared" si="0"/>
        <v>12/31/2011</v>
      </c>
      <c r="R5" s="798" t="str">
        <f t="shared" si="0"/>
        <v>12/31/2012</v>
      </c>
      <c r="S5" s="798" t="str">
        <f t="shared" si="0"/>
        <v>12/31/2013</v>
      </c>
      <c r="T5" s="798" t="str">
        <f t="shared" si="0"/>
        <v>12/31/2014</v>
      </c>
      <c r="U5" s="798" t="str">
        <f t="shared" si="0"/>
        <v>12/31/2015</v>
      </c>
      <c r="V5" s="798" t="str">
        <f t="shared" si="0"/>
        <v>12/31/2016</v>
      </c>
      <c r="W5" s="798" t="str">
        <f t="shared" si="0"/>
        <v>12/31/2017</v>
      </c>
      <c r="X5" s="798"/>
      <c r="Y5" s="798" t="str">
        <f t="shared" ref="Y5:AE5" si="1">$E$1&amp;TEXT(Y$4,"mm/dd/yyyy")</f>
        <v>12/31/2018</v>
      </c>
      <c r="Z5" s="798" t="str">
        <f t="shared" si="1"/>
        <v>12/31/2019</v>
      </c>
      <c r="AA5" s="798" t="str">
        <f t="shared" si="1"/>
        <v>12/31/2020</v>
      </c>
      <c r="AB5" s="798" t="str">
        <f t="shared" si="1"/>
        <v>12/31/2021</v>
      </c>
      <c r="AC5" s="798" t="str">
        <f t="shared" si="1"/>
        <v>12/31/2022</v>
      </c>
      <c r="AD5" s="798" t="str">
        <f t="shared" si="1"/>
        <v>12/31/2023</v>
      </c>
      <c r="AE5" s="798" t="str">
        <f t="shared" si="1"/>
        <v>09/30/2024</v>
      </c>
      <c r="AF5" s="798"/>
      <c r="AG5" s="798"/>
      <c r="AH5" s="798"/>
      <c r="AI5" s="798"/>
      <c r="AJ5" s="798"/>
      <c r="AK5" s="798"/>
      <c r="AL5" s="798"/>
      <c r="AM5" s="798"/>
      <c r="AN5" s="798"/>
      <c r="AO5" s="798"/>
      <c r="AP5" s="798"/>
      <c r="AQ5" s="798"/>
      <c r="AR5" s="798"/>
      <c r="AS5" s="798"/>
      <c r="AT5" s="798"/>
      <c r="AU5" s="798"/>
      <c r="AV5" s="798"/>
      <c r="AW5" s="798"/>
      <c r="AX5" s="798"/>
      <c r="AY5" s="798"/>
      <c r="AZ5" s="798"/>
      <c r="BA5" s="798"/>
      <c r="BB5" s="798"/>
      <c r="BC5" s="798"/>
      <c r="BD5" s="798"/>
      <c r="BE5" s="798"/>
      <c r="BF5" s="798"/>
      <c r="BG5" s="798"/>
      <c r="BH5" s="798"/>
      <c r="BI5" s="798"/>
      <c r="BJ5" s="798"/>
      <c r="BK5" s="798"/>
      <c r="BL5" s="798"/>
      <c r="BM5" s="798"/>
      <c r="BN5" s="798"/>
      <c r="BO5" s="798"/>
      <c r="BP5" s="798"/>
      <c r="BQ5" s="798"/>
      <c r="BR5" s="798"/>
      <c r="BS5" s="798"/>
      <c r="BT5" s="798"/>
      <c r="BU5" s="798"/>
      <c r="BV5" s="843"/>
      <c r="BW5" s="843"/>
    </row>
    <row r="6" spans="1:75" ht="15.5">
      <c r="A6" s="843"/>
      <c r="B6" s="844"/>
      <c r="C6" s="847" t="s">
        <v>705</v>
      </c>
      <c r="D6" s="844"/>
      <c r="E6" s="844"/>
      <c r="F6" s="844"/>
      <c r="G6" s="844"/>
      <c r="H6" s="844"/>
      <c r="I6" s="844"/>
      <c r="J6" s="844"/>
      <c r="K6" s="844"/>
      <c r="L6" s="844"/>
      <c r="M6" s="844"/>
      <c r="N6" s="844"/>
      <c r="O6" s="844"/>
      <c r="P6" s="844"/>
      <c r="Q6" s="844"/>
      <c r="R6" s="844"/>
      <c r="S6" s="844"/>
      <c r="T6" s="844"/>
      <c r="U6" s="844"/>
      <c r="V6" s="844"/>
      <c r="W6" s="844"/>
      <c r="X6" s="844"/>
      <c r="Y6" s="844"/>
      <c r="Z6" s="844"/>
      <c r="AA6" s="844"/>
      <c r="AB6" s="844"/>
      <c r="AC6" s="844"/>
      <c r="AD6" s="844"/>
      <c r="AE6" s="844"/>
      <c r="AF6" s="844"/>
      <c r="AG6" s="844"/>
      <c r="AH6" s="844"/>
      <c r="AI6" s="844"/>
      <c r="AJ6" s="844"/>
      <c r="AK6" s="844"/>
      <c r="AL6" s="844"/>
      <c r="AM6" s="844"/>
      <c r="AN6" s="844"/>
      <c r="AO6" s="844"/>
      <c r="AP6" s="844"/>
      <c r="AQ6" s="844"/>
      <c r="AR6" s="844"/>
      <c r="AS6" s="844"/>
      <c r="AT6" s="844"/>
      <c r="AU6" s="844"/>
      <c r="AV6" s="844"/>
      <c r="AW6" s="844"/>
      <c r="AX6" s="844"/>
      <c r="AY6" s="844"/>
      <c r="AZ6" s="844"/>
      <c r="BA6" s="844"/>
      <c r="BB6" s="844"/>
      <c r="BC6" s="844"/>
      <c r="BD6" s="844"/>
      <c r="BE6" s="844"/>
      <c r="BF6" s="844"/>
      <c r="BG6" s="844"/>
      <c r="BH6" s="844"/>
      <c r="BI6" s="844"/>
      <c r="BJ6" s="844"/>
      <c r="BK6" s="844"/>
      <c r="BL6" s="844"/>
      <c r="BM6" s="844"/>
      <c r="BN6" s="844"/>
      <c r="BO6" s="844"/>
      <c r="BP6" s="844"/>
      <c r="BQ6" s="844"/>
      <c r="BR6" s="844"/>
      <c r="BS6" s="844"/>
      <c r="BT6" s="844"/>
      <c r="BU6" s="844"/>
      <c r="BV6" s="844"/>
      <c r="BW6" s="844"/>
    </row>
    <row r="7" spans="1:75" ht="15.5">
      <c r="A7" s="843"/>
      <c r="B7" s="848"/>
      <c r="C7" s="849">
        <v>1997</v>
      </c>
      <c r="D7" s="850">
        <v>1998</v>
      </c>
      <c r="E7" s="850">
        <v>1999</v>
      </c>
      <c r="F7" s="850">
        <v>2000</v>
      </c>
      <c r="G7" s="850">
        <v>2001</v>
      </c>
      <c r="H7" s="850">
        <v>2002</v>
      </c>
      <c r="I7" s="850">
        <v>2003</v>
      </c>
      <c r="J7" s="850">
        <v>2004</v>
      </c>
      <c r="K7" s="850">
        <v>2005</v>
      </c>
      <c r="L7" s="850">
        <v>2006</v>
      </c>
      <c r="M7" s="850">
        <v>2007</v>
      </c>
      <c r="N7" s="850">
        <v>2008</v>
      </c>
      <c r="O7" s="850">
        <v>2009</v>
      </c>
      <c r="P7" s="850">
        <v>2010</v>
      </c>
      <c r="Q7" s="850">
        <v>2011</v>
      </c>
      <c r="R7" s="850">
        <v>2012</v>
      </c>
      <c r="S7" s="850">
        <v>2013</v>
      </c>
      <c r="T7" s="850">
        <v>2014</v>
      </c>
      <c r="U7" s="850">
        <v>2015</v>
      </c>
      <c r="V7" s="850">
        <v>2016</v>
      </c>
      <c r="W7" s="850">
        <v>2017</v>
      </c>
      <c r="X7" s="850">
        <v>2018</v>
      </c>
      <c r="Y7" s="850">
        <v>2019</v>
      </c>
      <c r="Z7" s="850">
        <v>2020</v>
      </c>
      <c r="AA7" s="850">
        <v>2021</v>
      </c>
      <c r="AB7" s="850">
        <v>2022</v>
      </c>
      <c r="AC7" s="850">
        <v>2023</v>
      </c>
      <c r="AD7" s="850">
        <v>2024</v>
      </c>
      <c r="AE7" s="850">
        <v>2025</v>
      </c>
      <c r="AF7" s="844"/>
      <c r="AG7" s="844"/>
      <c r="AH7" s="844"/>
      <c r="AI7" s="844"/>
      <c r="AJ7" s="844"/>
      <c r="AK7" s="844"/>
      <c r="AL7" s="847"/>
      <c r="AM7" s="844"/>
      <c r="AN7" s="844"/>
      <c r="AO7" s="844"/>
      <c r="AP7" s="844"/>
      <c r="AQ7" s="844"/>
      <c r="AR7" s="844"/>
      <c r="AS7" s="844"/>
      <c r="AT7" s="844"/>
      <c r="AU7" s="844"/>
      <c r="AV7" s="844"/>
      <c r="AW7" s="844"/>
      <c r="AX7" s="844"/>
      <c r="AY7" s="844"/>
      <c r="AZ7" s="844"/>
      <c r="BA7" s="844"/>
      <c r="BB7" s="844"/>
      <c r="BC7" s="844"/>
      <c r="BD7" s="844"/>
      <c r="BE7" s="605"/>
      <c r="BF7" s="605"/>
      <c r="BG7" s="605"/>
      <c r="BH7" s="605"/>
      <c r="BI7" s="605"/>
      <c r="BJ7" s="605"/>
      <c r="BK7" s="605"/>
      <c r="BL7" s="605"/>
      <c r="BM7" s="605"/>
      <c r="BN7" s="605"/>
      <c r="BO7" s="605"/>
      <c r="BP7" s="605"/>
      <c r="BQ7" s="605"/>
      <c r="BR7" s="605"/>
      <c r="BS7" s="605"/>
      <c r="BT7" s="605"/>
      <c r="BU7" s="605"/>
      <c r="BV7" s="605"/>
      <c r="BW7" s="605"/>
    </row>
    <row r="8" spans="1:75" ht="15.5">
      <c r="A8" s="843"/>
      <c r="B8" s="849" t="s">
        <v>706</v>
      </c>
      <c r="C8" s="851">
        <v>28.264928525105748</v>
      </c>
      <c r="D8" s="852">
        <v>33.528100433926042</v>
      </c>
      <c r="E8" s="852">
        <v>50.751227034586961</v>
      </c>
      <c r="F8" s="852">
        <v>74.20543568391453</v>
      </c>
      <c r="G8" s="852">
        <v>89.051775219285219</v>
      </c>
      <c r="H8" s="852">
        <v>82.722747871714589</v>
      </c>
      <c r="I8" s="852">
        <v>75.564851357237998</v>
      </c>
      <c r="J8" s="852">
        <v>69.255862739640818</v>
      </c>
      <c r="K8" s="852">
        <v>70.0257852671199</v>
      </c>
      <c r="L8" s="852">
        <v>75.473317607937503</v>
      </c>
      <c r="M8" s="852">
        <v>75.193285841618462</v>
      </c>
      <c r="N8" s="852">
        <v>74.765063784549397</v>
      </c>
      <c r="O8" s="852">
        <v>73.773617436038052</v>
      </c>
      <c r="P8" s="852">
        <v>72.901926186769771</v>
      </c>
      <c r="Q8" s="852">
        <v>70.392916329140604</v>
      </c>
      <c r="R8" s="852">
        <v>68.549891998942783</v>
      </c>
      <c r="S8" s="852">
        <v>68.186248885512995</v>
      </c>
      <c r="T8" s="852">
        <v>70.969408823252692</v>
      </c>
      <c r="U8" s="852">
        <v>85.363303313187487</v>
      </c>
      <c r="V8" s="852">
        <v>100.72865030764557</v>
      </c>
      <c r="W8" s="852">
        <v>108.41953090967888</v>
      </c>
      <c r="X8" s="852">
        <v>131.66022851635481</v>
      </c>
      <c r="Y8" s="852">
        <v>144.28128053878481</v>
      </c>
      <c r="Z8" s="852">
        <v>171.93460113582177</v>
      </c>
      <c r="AA8" s="852">
        <v>225.20433711606063</v>
      </c>
      <c r="AB8" s="852">
        <v>281.26887682548312</v>
      </c>
      <c r="AC8" s="852">
        <v>318.20627331121199</v>
      </c>
      <c r="AD8" s="852">
        <v>295.9401301995162</v>
      </c>
      <c r="AE8" s="853">
        <v>299.32248121791923</v>
      </c>
      <c r="AF8" s="844"/>
      <c r="AG8" s="844"/>
      <c r="AH8" s="844"/>
      <c r="AI8" s="844"/>
      <c r="AJ8" s="844"/>
      <c r="AK8" s="848"/>
      <c r="AL8" s="854"/>
      <c r="AM8" s="854"/>
      <c r="AN8" s="854"/>
      <c r="AO8" s="854"/>
      <c r="AP8" s="854"/>
      <c r="AQ8" s="854"/>
      <c r="AR8" s="854"/>
      <c r="AS8" s="854"/>
      <c r="AT8" s="854"/>
      <c r="AU8" s="854"/>
      <c r="AV8" s="854"/>
      <c r="AW8" s="854"/>
      <c r="AX8" s="854"/>
      <c r="AY8" s="854"/>
      <c r="AZ8" s="854"/>
      <c r="BA8" s="854"/>
      <c r="BB8" s="854"/>
      <c r="BC8" s="854"/>
      <c r="BD8" s="854"/>
      <c r="BE8" s="605"/>
      <c r="BF8" s="605"/>
      <c r="BG8" s="605"/>
      <c r="BH8" s="605"/>
      <c r="BI8" s="605"/>
      <c r="BJ8" s="605"/>
      <c r="BK8" s="605"/>
      <c r="BL8" s="605"/>
      <c r="BM8" s="605"/>
      <c r="BN8" s="605"/>
      <c r="BO8" s="605"/>
      <c r="BP8" s="605"/>
      <c r="BQ8" s="605"/>
      <c r="BR8" s="605"/>
      <c r="BS8" s="605"/>
      <c r="BT8" s="605"/>
      <c r="BU8" s="605"/>
      <c r="BV8" s="605"/>
      <c r="BW8" s="605"/>
    </row>
    <row r="9" spans="1:75" ht="15.5">
      <c r="A9" s="843"/>
      <c r="B9" s="855" t="s">
        <v>707</v>
      </c>
      <c r="C9" s="856">
        <v>4.7071219514644778</v>
      </c>
      <c r="D9" s="857">
        <v>16.158080449415849</v>
      </c>
      <c r="E9" s="857">
        <v>64.597692313021824</v>
      </c>
      <c r="F9" s="857">
        <v>98.629556035752344</v>
      </c>
      <c r="G9" s="857">
        <v>69.275545100549934</v>
      </c>
      <c r="H9" s="857">
        <v>56.093763272011785</v>
      </c>
      <c r="I9" s="857">
        <v>62.209577302375529</v>
      </c>
      <c r="J9" s="857">
        <v>76.995101034320285</v>
      </c>
      <c r="K9" s="857">
        <v>93.142993435244662</v>
      </c>
      <c r="L9" s="857">
        <v>115.65571800548729</v>
      </c>
      <c r="M9" s="857">
        <v>138.6552821130106</v>
      </c>
      <c r="N9" s="857">
        <v>136.23290049653397</v>
      </c>
      <c r="O9" s="857">
        <v>143.54383164694468</v>
      </c>
      <c r="P9" s="857">
        <v>163.10952886742385</v>
      </c>
      <c r="Q9" s="857">
        <v>184.89816368547397</v>
      </c>
      <c r="R9" s="857">
        <v>193.86632631973507</v>
      </c>
      <c r="S9" s="857">
        <v>228.23899674223907</v>
      </c>
      <c r="T9" s="857">
        <v>260.90546670143249</v>
      </c>
      <c r="U9" s="857">
        <v>278.4067921985212</v>
      </c>
      <c r="V9" s="857">
        <v>278.36916849668432</v>
      </c>
      <c r="W9" s="857">
        <v>307.10996072923695</v>
      </c>
      <c r="X9" s="857">
        <v>378.00884840216918</v>
      </c>
      <c r="Y9" s="857">
        <v>456.14894746694841</v>
      </c>
      <c r="Z9" s="857">
        <v>625.95466362516595</v>
      </c>
      <c r="AA9" s="857">
        <v>1014.5776476942017</v>
      </c>
      <c r="AB9" s="857">
        <v>918.31057251681705</v>
      </c>
      <c r="AC9" s="857">
        <v>908.6761973834931</v>
      </c>
      <c r="AD9" s="857">
        <v>1003.6276792931944</v>
      </c>
      <c r="AE9" s="858">
        <v>1077.6648743109495</v>
      </c>
      <c r="AF9" s="844"/>
      <c r="AG9" s="844"/>
      <c r="AH9" s="844"/>
      <c r="AI9" s="844"/>
      <c r="AJ9" s="844"/>
      <c r="AK9" s="854"/>
      <c r="AL9" s="859"/>
      <c r="AM9" s="859"/>
      <c r="AN9" s="859"/>
      <c r="AO9" s="859"/>
      <c r="AP9" s="859"/>
      <c r="AQ9" s="859"/>
      <c r="AR9" s="859"/>
      <c r="AS9" s="859"/>
      <c r="AT9" s="859"/>
      <c r="AU9" s="859"/>
      <c r="AV9" s="859"/>
      <c r="AW9" s="859"/>
      <c r="AX9" s="859"/>
      <c r="AY9" s="859"/>
      <c r="AZ9" s="859"/>
      <c r="BA9" s="859"/>
      <c r="BB9" s="859"/>
      <c r="BC9" s="859"/>
      <c r="BD9" s="859"/>
      <c r="BE9" s="605"/>
      <c r="BF9" s="605"/>
      <c r="BG9" s="605"/>
      <c r="BH9" s="605"/>
      <c r="BI9" s="605"/>
      <c r="BJ9" s="605"/>
      <c r="BK9" s="605"/>
      <c r="BL9" s="605"/>
      <c r="BM9" s="605"/>
      <c r="BN9" s="605"/>
      <c r="BO9" s="605"/>
      <c r="BP9" s="605"/>
      <c r="BQ9" s="605"/>
      <c r="BR9" s="605"/>
      <c r="BS9" s="605"/>
      <c r="BT9" s="605"/>
      <c r="BU9" s="605"/>
      <c r="BV9" s="605"/>
      <c r="BW9" s="605"/>
    </row>
    <row r="10" spans="1:75" ht="15.5">
      <c r="A10" s="843"/>
      <c r="B10" s="860" t="s">
        <v>708</v>
      </c>
      <c r="C10" s="861">
        <f t="shared" ref="C10:AE10" si="2">IFERROR(IFERROR(SUM(C8:C9),""),"")</f>
        <v>32.972050476570224</v>
      </c>
      <c r="D10" s="862">
        <f t="shared" si="2"/>
        <v>49.686180883341891</v>
      </c>
      <c r="E10" s="862">
        <f t="shared" si="2"/>
        <v>115.34891934760878</v>
      </c>
      <c r="F10" s="862">
        <f t="shared" si="2"/>
        <v>172.83499171966687</v>
      </c>
      <c r="G10" s="862">
        <f t="shared" si="2"/>
        <v>158.32732031983517</v>
      </c>
      <c r="H10" s="862">
        <f t="shared" si="2"/>
        <v>138.81651114372636</v>
      </c>
      <c r="I10" s="862">
        <f t="shared" si="2"/>
        <v>137.77442865961353</v>
      </c>
      <c r="J10" s="862">
        <f t="shared" si="2"/>
        <v>146.2509637739611</v>
      </c>
      <c r="K10" s="862">
        <f t="shared" si="2"/>
        <v>163.16877870236456</v>
      </c>
      <c r="L10" s="862">
        <f t="shared" si="2"/>
        <v>191.12903561342478</v>
      </c>
      <c r="M10" s="862">
        <f t="shared" si="2"/>
        <v>213.84856795462906</v>
      </c>
      <c r="N10" s="862">
        <f t="shared" si="2"/>
        <v>210.99796428108337</v>
      </c>
      <c r="O10" s="862">
        <f t="shared" si="2"/>
        <v>217.31744908298273</v>
      </c>
      <c r="P10" s="862">
        <f t="shared" si="2"/>
        <v>236.01145505419362</v>
      </c>
      <c r="Q10" s="862">
        <f t="shared" si="2"/>
        <v>255.29108001461458</v>
      </c>
      <c r="R10" s="862">
        <f t="shared" si="2"/>
        <v>262.41621831867786</v>
      </c>
      <c r="S10" s="862">
        <f t="shared" si="2"/>
        <v>296.42524562775208</v>
      </c>
      <c r="T10" s="862">
        <f t="shared" si="2"/>
        <v>331.87487552468519</v>
      </c>
      <c r="U10" s="862">
        <f t="shared" si="2"/>
        <v>363.77009551170869</v>
      </c>
      <c r="V10" s="862">
        <f t="shared" si="2"/>
        <v>379.0978188043299</v>
      </c>
      <c r="W10" s="862">
        <f t="shared" si="2"/>
        <v>415.52949163891583</v>
      </c>
      <c r="X10" s="862">
        <f t="shared" si="2"/>
        <v>509.66907691852396</v>
      </c>
      <c r="Y10" s="862">
        <f t="shared" si="2"/>
        <v>600.43022800573317</v>
      </c>
      <c r="Z10" s="862">
        <f t="shared" si="2"/>
        <v>797.88926476098777</v>
      </c>
      <c r="AA10" s="862">
        <f t="shared" si="2"/>
        <v>1239.7819848102622</v>
      </c>
      <c r="AB10" s="862">
        <f t="shared" si="2"/>
        <v>1199.5794493423002</v>
      </c>
      <c r="AC10" s="862">
        <f t="shared" si="2"/>
        <v>1226.882470694705</v>
      </c>
      <c r="AD10" s="862">
        <f t="shared" si="2"/>
        <v>1299.5678094927107</v>
      </c>
      <c r="AE10" s="863">
        <f t="shared" si="2"/>
        <v>1376.9873555288686</v>
      </c>
      <c r="AF10" s="844"/>
      <c r="AG10" s="844"/>
      <c r="AH10" s="844"/>
      <c r="AI10" s="844"/>
      <c r="AJ10" s="844"/>
      <c r="AK10" s="864"/>
      <c r="AL10" s="859"/>
      <c r="AM10" s="859"/>
      <c r="AN10" s="859"/>
      <c r="AO10" s="859"/>
      <c r="AP10" s="859"/>
      <c r="AQ10" s="859"/>
      <c r="AR10" s="859"/>
      <c r="AS10" s="859"/>
      <c r="AT10" s="859"/>
      <c r="AU10" s="859"/>
      <c r="AV10" s="859"/>
      <c r="AW10" s="859"/>
      <c r="AX10" s="859"/>
      <c r="AY10" s="859"/>
      <c r="AZ10" s="859"/>
      <c r="BA10" s="859"/>
      <c r="BB10" s="859"/>
      <c r="BC10" s="859"/>
      <c r="BD10" s="859"/>
      <c r="BE10" s="605"/>
      <c r="BF10" s="605"/>
      <c r="BG10" s="605"/>
      <c r="BH10" s="605"/>
      <c r="BI10" s="605"/>
      <c r="BJ10" s="605"/>
      <c r="BK10" s="605"/>
      <c r="BL10" s="605"/>
      <c r="BM10" s="605"/>
      <c r="BN10" s="605"/>
      <c r="BO10" s="605"/>
      <c r="BP10" s="605"/>
      <c r="BQ10" s="605"/>
      <c r="BR10" s="605"/>
      <c r="BS10" s="605"/>
      <c r="BT10" s="605"/>
      <c r="BU10" s="605"/>
      <c r="BV10" s="605"/>
      <c r="BW10" s="605"/>
    </row>
    <row r="11" spans="1:75" ht="11">
      <c r="A11" s="843"/>
      <c r="B11" s="865" t="s">
        <v>526</v>
      </c>
      <c r="C11" s="929"/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  <c r="T11" s="929"/>
      <c r="U11" s="929"/>
      <c r="V11" s="929"/>
      <c r="W11" s="929"/>
      <c r="X11" s="929"/>
      <c r="Y11" s="929"/>
      <c r="Z11" s="929"/>
      <c r="AA11" s="929"/>
      <c r="AB11" s="929"/>
      <c r="AC11" s="929"/>
      <c r="AD11" s="929"/>
      <c r="AE11" s="929"/>
      <c r="AF11" s="844"/>
      <c r="AG11" s="844"/>
      <c r="AH11" s="844"/>
      <c r="AI11" s="844"/>
      <c r="AJ11" s="844"/>
      <c r="AK11" s="844"/>
      <c r="AL11" s="844"/>
      <c r="AM11" s="930"/>
      <c r="AN11" s="930"/>
      <c r="AO11" s="930"/>
      <c r="AP11" s="930"/>
      <c r="AQ11" s="930"/>
      <c r="AR11" s="930"/>
      <c r="AS11" s="930"/>
      <c r="AT11" s="930"/>
      <c r="AU11" s="930"/>
      <c r="AV11" s="930"/>
      <c r="AW11" s="930"/>
      <c r="AX11" s="930"/>
      <c r="AY11" s="930"/>
      <c r="AZ11" s="930"/>
      <c r="BA11" s="930"/>
      <c r="BB11" s="930"/>
      <c r="BC11" s="930"/>
      <c r="BD11" s="930"/>
      <c r="BE11" s="844"/>
      <c r="BF11" s="844"/>
      <c r="BG11" s="844"/>
      <c r="BH11" s="844"/>
      <c r="BI11" s="844"/>
      <c r="BJ11" s="844"/>
      <c r="BK11" s="844"/>
      <c r="BL11" s="844"/>
      <c r="BM11" s="844"/>
      <c r="BN11" s="844"/>
      <c r="BO11" s="844"/>
      <c r="BP11" s="844"/>
      <c r="BQ11" s="844"/>
      <c r="BR11" s="844"/>
      <c r="BS11" s="844"/>
      <c r="BT11" s="844"/>
      <c r="BU11" s="844"/>
      <c r="BV11" s="844"/>
      <c r="BW11" s="844"/>
    </row>
    <row r="12" spans="1:75" s="818" customFormat="1" ht="11">
      <c r="A12" s="845"/>
      <c r="B12" s="845"/>
      <c r="C12" s="866"/>
      <c r="D12" s="866"/>
      <c r="E12" s="866"/>
      <c r="F12" s="866"/>
      <c r="G12" s="866"/>
      <c r="H12" s="866"/>
      <c r="I12" s="866"/>
      <c r="J12" s="866"/>
      <c r="K12" s="866"/>
      <c r="L12" s="866"/>
      <c r="M12" s="866"/>
      <c r="N12" s="866"/>
      <c r="O12" s="866"/>
      <c r="P12" s="866"/>
      <c r="Q12" s="866"/>
      <c r="R12" s="866"/>
      <c r="S12" s="866"/>
      <c r="T12" s="866"/>
      <c r="U12" s="845"/>
      <c r="V12" s="845"/>
      <c r="W12" s="845"/>
      <c r="X12" s="845"/>
      <c r="Y12" s="845"/>
      <c r="Z12" s="845"/>
      <c r="AA12" s="845"/>
      <c r="AB12" s="845"/>
      <c r="AC12" s="845"/>
      <c r="AD12" s="845"/>
      <c r="AE12" s="845"/>
      <c r="AF12" s="845"/>
      <c r="AG12" s="845"/>
      <c r="AH12" s="845"/>
      <c r="AI12" s="845"/>
      <c r="AJ12" s="845"/>
      <c r="AK12" s="845"/>
      <c r="AL12" s="845"/>
      <c r="AM12" s="867"/>
      <c r="AN12" s="867"/>
      <c r="AO12" s="867"/>
      <c r="AP12" s="867"/>
      <c r="AQ12" s="867"/>
      <c r="AR12" s="867"/>
      <c r="AS12" s="867"/>
      <c r="AT12" s="867"/>
      <c r="AU12" s="867"/>
      <c r="AV12" s="867"/>
      <c r="AW12" s="867"/>
      <c r="AX12" s="867"/>
      <c r="AY12" s="867"/>
      <c r="AZ12" s="867"/>
      <c r="BA12" s="867"/>
      <c r="BB12" s="867"/>
      <c r="BC12" s="867"/>
      <c r="BD12" s="867"/>
      <c r="BE12" s="845"/>
      <c r="BF12" s="845"/>
      <c r="BG12" s="845"/>
      <c r="BH12" s="845"/>
      <c r="BI12" s="845"/>
      <c r="BJ12" s="845"/>
      <c r="BK12" s="845"/>
      <c r="BL12" s="845"/>
      <c r="BM12" s="845"/>
      <c r="BN12" s="845"/>
      <c r="BO12" s="845"/>
      <c r="BP12" s="845"/>
      <c r="BQ12" s="845"/>
      <c r="BR12" s="845"/>
      <c r="BS12" s="845"/>
      <c r="BT12" s="845"/>
      <c r="BU12" s="845"/>
      <c r="BV12" s="845"/>
      <c r="BW12" s="845"/>
    </row>
    <row r="13" spans="1:75" s="819" customFormat="1" ht="11">
      <c r="A13" s="843"/>
      <c r="B13" s="843"/>
      <c r="C13" s="868"/>
      <c r="D13" s="868"/>
      <c r="E13" s="868"/>
      <c r="F13" s="868"/>
      <c r="G13" s="868"/>
      <c r="H13" s="868"/>
      <c r="I13" s="868"/>
      <c r="J13" s="868"/>
      <c r="K13" s="868"/>
      <c r="L13" s="868"/>
      <c r="M13" s="868"/>
      <c r="N13" s="868"/>
      <c r="O13" s="868"/>
      <c r="P13" s="868"/>
      <c r="Q13" s="868"/>
      <c r="R13" s="868"/>
      <c r="S13" s="868"/>
      <c r="T13" s="868"/>
      <c r="U13" s="843"/>
      <c r="V13" s="843"/>
      <c r="W13" s="843"/>
      <c r="X13" s="843"/>
      <c r="Y13" s="843"/>
      <c r="Z13" s="843"/>
      <c r="AA13" s="843"/>
      <c r="AB13" s="843"/>
      <c r="AC13" s="843"/>
      <c r="AD13" s="843"/>
      <c r="AE13" s="843"/>
      <c r="AF13" s="843"/>
      <c r="AG13" s="843"/>
      <c r="AH13" s="843"/>
      <c r="AI13" s="843"/>
      <c r="AJ13" s="843"/>
      <c r="AK13" s="843"/>
      <c r="AL13" s="843"/>
      <c r="AM13" s="843"/>
      <c r="AN13" s="843"/>
      <c r="AO13" s="843"/>
      <c r="AP13" s="843"/>
      <c r="AQ13" s="843"/>
      <c r="AR13" s="843"/>
      <c r="AS13" s="843"/>
      <c r="AT13" s="843"/>
      <c r="AU13" s="843"/>
      <c r="AV13" s="843"/>
      <c r="AW13" s="843"/>
      <c r="AX13" s="843"/>
      <c r="AY13" s="843"/>
      <c r="AZ13" s="843"/>
      <c r="BA13" s="843"/>
      <c r="BB13" s="843"/>
      <c r="BC13" s="843"/>
      <c r="BD13" s="843"/>
      <c r="BE13" s="843"/>
      <c r="BF13" s="843"/>
      <c r="BG13" s="843"/>
      <c r="BH13" s="843"/>
      <c r="BI13" s="843"/>
      <c r="BJ13" s="843"/>
      <c r="BK13" s="843"/>
      <c r="BL13" s="843"/>
      <c r="BM13" s="843"/>
      <c r="BN13" s="843"/>
      <c r="BO13" s="843"/>
      <c r="BP13" s="843"/>
      <c r="BQ13" s="843"/>
      <c r="BR13" s="843"/>
      <c r="BS13" s="843"/>
      <c r="BT13" s="843"/>
      <c r="BU13" s="843"/>
      <c r="BV13" s="843"/>
      <c r="BW13" s="843"/>
    </row>
    <row r="14" spans="1:75" s="819" customFormat="1" ht="15.5">
      <c r="A14" s="843"/>
      <c r="B14" s="843"/>
      <c r="C14" s="821"/>
      <c r="D14" s="821"/>
      <c r="E14" s="821"/>
      <c r="F14" s="821"/>
      <c r="G14" s="821"/>
      <c r="H14" s="821"/>
      <c r="I14" s="821"/>
      <c r="J14" s="821"/>
      <c r="K14" s="821"/>
      <c r="L14" s="821"/>
      <c r="M14" s="821"/>
      <c r="N14" s="821"/>
      <c r="O14" s="821"/>
      <c r="P14" s="821"/>
      <c r="Q14" s="821"/>
      <c r="R14" s="821"/>
      <c r="S14" s="821"/>
      <c r="T14" s="821"/>
      <c r="U14" s="821"/>
      <c r="V14" s="821"/>
      <c r="W14" s="821"/>
      <c r="X14" s="821"/>
      <c r="Y14" s="821"/>
      <c r="Z14" s="821"/>
      <c r="AA14" s="821"/>
      <c r="AB14" s="821"/>
      <c r="AC14" s="821"/>
      <c r="AD14" s="821"/>
      <c r="AE14" s="821"/>
      <c r="AF14" s="821"/>
      <c r="AG14" s="821"/>
      <c r="AH14" s="821"/>
      <c r="AI14" s="821"/>
      <c r="AJ14" s="821"/>
      <c r="AK14" s="821"/>
      <c r="AL14" s="821"/>
      <c r="AM14" s="821"/>
      <c r="AN14" s="821"/>
      <c r="AO14" s="821"/>
      <c r="AP14" s="821"/>
      <c r="AQ14" s="821"/>
      <c r="AR14" s="821"/>
      <c r="AS14" s="821"/>
      <c r="AT14" s="821"/>
      <c r="AU14" s="821"/>
      <c r="AV14" s="821"/>
      <c r="AW14" s="821"/>
      <c r="AX14" s="821"/>
      <c r="AY14" s="821"/>
      <c r="AZ14" s="821"/>
      <c r="BA14" s="821"/>
      <c r="BB14" s="821"/>
      <c r="BC14" s="821"/>
      <c r="BD14" s="821"/>
      <c r="BE14" s="821"/>
      <c r="BF14" s="821"/>
      <c r="BG14" s="821"/>
      <c r="BH14" s="821"/>
      <c r="BI14" s="821"/>
      <c r="BJ14" s="821"/>
      <c r="BK14" s="821"/>
      <c r="BL14" s="821"/>
      <c r="BM14" s="821"/>
      <c r="BN14" s="821"/>
      <c r="BO14" s="821"/>
      <c r="BP14" s="821"/>
      <c r="BQ14" s="821"/>
      <c r="BR14" s="821"/>
      <c r="BS14" s="821"/>
      <c r="BT14" s="821"/>
      <c r="BU14" s="821"/>
      <c r="BV14" s="821"/>
      <c r="BW14" s="821"/>
    </row>
    <row r="15" spans="1:75" s="819" customFormat="1" ht="15.5">
      <c r="A15" s="843"/>
      <c r="B15" s="843"/>
      <c r="C15" s="821">
        <f t="shared" ref="C15:AE15" si="3">C7</f>
        <v>1997</v>
      </c>
      <c r="D15" s="821">
        <f t="shared" si="3"/>
        <v>1998</v>
      </c>
      <c r="E15" s="821">
        <f t="shared" si="3"/>
        <v>1999</v>
      </c>
      <c r="F15" s="821">
        <f t="shared" si="3"/>
        <v>2000</v>
      </c>
      <c r="G15" s="821">
        <f t="shared" si="3"/>
        <v>2001</v>
      </c>
      <c r="H15" s="821">
        <f t="shared" si="3"/>
        <v>2002</v>
      </c>
      <c r="I15" s="821">
        <f t="shared" si="3"/>
        <v>2003</v>
      </c>
      <c r="J15" s="821">
        <f t="shared" si="3"/>
        <v>2004</v>
      </c>
      <c r="K15" s="821">
        <f t="shared" si="3"/>
        <v>2005</v>
      </c>
      <c r="L15" s="821">
        <f t="shared" si="3"/>
        <v>2006</v>
      </c>
      <c r="M15" s="821">
        <f t="shared" si="3"/>
        <v>2007</v>
      </c>
      <c r="N15" s="821">
        <f t="shared" si="3"/>
        <v>2008</v>
      </c>
      <c r="O15" s="821">
        <f t="shared" si="3"/>
        <v>2009</v>
      </c>
      <c r="P15" s="821">
        <f t="shared" si="3"/>
        <v>2010</v>
      </c>
      <c r="Q15" s="821">
        <f t="shared" si="3"/>
        <v>2011</v>
      </c>
      <c r="R15" s="821">
        <f t="shared" si="3"/>
        <v>2012</v>
      </c>
      <c r="S15" s="821">
        <f t="shared" si="3"/>
        <v>2013</v>
      </c>
      <c r="T15" s="821">
        <f t="shared" si="3"/>
        <v>2014</v>
      </c>
      <c r="U15" s="821">
        <f t="shared" si="3"/>
        <v>2015</v>
      </c>
      <c r="V15" s="821">
        <f t="shared" si="3"/>
        <v>2016</v>
      </c>
      <c r="W15" s="821">
        <f t="shared" si="3"/>
        <v>2017</v>
      </c>
      <c r="X15" s="821">
        <f t="shared" si="3"/>
        <v>2018</v>
      </c>
      <c r="Y15" s="821">
        <f t="shared" si="3"/>
        <v>2019</v>
      </c>
      <c r="Z15" s="821">
        <f t="shared" si="3"/>
        <v>2020</v>
      </c>
      <c r="AA15" s="821">
        <f t="shared" si="3"/>
        <v>2021</v>
      </c>
      <c r="AB15" s="821">
        <f t="shared" si="3"/>
        <v>2022</v>
      </c>
      <c r="AC15" s="821">
        <f t="shared" si="3"/>
        <v>2023</v>
      </c>
      <c r="AD15" s="821">
        <f t="shared" si="3"/>
        <v>2024</v>
      </c>
      <c r="AE15" s="821">
        <f t="shared" si="3"/>
        <v>2025</v>
      </c>
      <c r="AF15" s="821"/>
      <c r="AG15" s="821">
        <v>2018</v>
      </c>
      <c r="AH15" s="821">
        <v>2019</v>
      </c>
      <c r="AI15" s="821">
        <v>2020</v>
      </c>
      <c r="AJ15" s="821">
        <v>2021</v>
      </c>
      <c r="AK15" s="821">
        <v>2022</v>
      </c>
      <c r="AL15" s="821">
        <v>2023</v>
      </c>
      <c r="AM15" s="821">
        <v>2024</v>
      </c>
      <c r="AN15" s="821">
        <v>2025</v>
      </c>
      <c r="AO15" s="821"/>
      <c r="AP15" s="821"/>
      <c r="AQ15" s="821"/>
      <c r="AR15" s="821"/>
      <c r="AS15" s="821"/>
      <c r="AT15" s="821"/>
      <c r="AU15" s="821"/>
      <c r="AV15" s="821"/>
      <c r="AW15" s="821"/>
      <c r="AX15" s="821"/>
      <c r="AY15" s="821"/>
      <c r="AZ15" s="821"/>
      <c r="BA15" s="821"/>
      <c r="BB15" s="821"/>
      <c r="BC15" s="821"/>
      <c r="BD15" s="821"/>
      <c r="BE15" s="821"/>
      <c r="BF15" s="821"/>
      <c r="BG15" s="821"/>
      <c r="BH15" s="821"/>
      <c r="BI15" s="821"/>
      <c r="BJ15" s="821"/>
      <c r="BK15" s="821"/>
      <c r="BL15" s="821"/>
      <c r="BM15" s="821"/>
      <c r="BN15" s="821"/>
      <c r="BO15" s="821"/>
      <c r="BP15" s="821"/>
      <c r="BQ15" s="821"/>
      <c r="BR15" s="821"/>
      <c r="BS15" s="821"/>
      <c r="BT15" s="821"/>
      <c r="BU15" s="821"/>
      <c r="BV15" s="821"/>
      <c r="BW15" s="821"/>
    </row>
    <row r="16" spans="1:75" s="819" customFormat="1" ht="11">
      <c r="A16" s="843"/>
      <c r="B16" s="931" cm="1">
        <f t="array" ref="B16:B23">TRANSPOSE(AG15:AN15)</f>
        <v>2018</v>
      </c>
      <c r="C16" s="868"/>
      <c r="D16" s="868"/>
      <c r="E16" s="868"/>
      <c r="F16" s="868"/>
      <c r="G16" s="868"/>
      <c r="H16" s="868"/>
      <c r="I16" s="868"/>
      <c r="J16" s="868"/>
      <c r="K16" s="868"/>
      <c r="L16" s="868"/>
      <c r="M16" s="868"/>
      <c r="N16" s="868"/>
      <c r="O16" s="868"/>
      <c r="P16" s="868"/>
      <c r="Q16" s="868"/>
      <c r="R16" s="868"/>
      <c r="S16" s="868"/>
      <c r="T16" s="868"/>
      <c r="U16" s="870"/>
      <c r="V16" s="870"/>
      <c r="W16" s="870"/>
      <c r="X16" s="870"/>
      <c r="Y16" s="870"/>
      <c r="Z16" s="870"/>
      <c r="AA16" s="870"/>
      <c r="AB16" s="870"/>
      <c r="AC16" s="870"/>
      <c r="AD16" s="870"/>
      <c r="AE16" s="870" cm="1">
        <f t="array" ref="AE16:AE23">TRANSPOSE(AG16:AN16)</f>
        <v>0.14037212673344288</v>
      </c>
      <c r="AF16" s="843">
        <v>45</v>
      </c>
      <c r="AG16" s="843">
        <v>0.14037212673344288</v>
      </c>
      <c r="AH16" s="843">
        <v>7.4005051730594245</v>
      </c>
      <c r="AI16" s="843">
        <v>10.846145215869036</v>
      </c>
      <c r="AJ16" s="843">
        <v>28.226837490820159</v>
      </c>
      <c r="AK16" s="843">
        <v>58.146288902441142</v>
      </c>
      <c r="AL16" s="843">
        <v>58.68940125297658</v>
      </c>
      <c r="AM16" s="843">
        <v>58.781091527541996</v>
      </c>
      <c r="AN16" s="843">
        <v>77.091839528477408</v>
      </c>
      <c r="AO16" s="868"/>
      <c r="AP16" s="868"/>
      <c r="AQ16" s="868"/>
      <c r="AR16" s="868"/>
      <c r="AS16" s="868"/>
      <c r="AT16" s="868"/>
      <c r="AU16" s="868"/>
      <c r="AV16" s="868"/>
      <c r="AW16" s="868"/>
      <c r="AX16" s="868"/>
      <c r="AY16" s="868"/>
      <c r="AZ16" s="868"/>
      <c r="BA16" s="868"/>
      <c r="BB16" s="868"/>
      <c r="BC16" s="868"/>
      <c r="BD16" s="868"/>
      <c r="BE16" s="868"/>
      <c r="BF16" s="868"/>
      <c r="BG16" s="868"/>
      <c r="BH16" s="868"/>
      <c r="BI16" s="868"/>
      <c r="BJ16" s="868"/>
      <c r="BK16" s="868"/>
      <c r="BL16" s="868"/>
      <c r="BM16" s="868"/>
      <c r="BN16" s="868"/>
      <c r="BO16" s="868"/>
      <c r="BP16" s="868"/>
      <c r="BQ16" s="868"/>
      <c r="BR16" s="868"/>
      <c r="BS16" s="868"/>
      <c r="BT16" s="868"/>
      <c r="BU16" s="843"/>
      <c r="BV16" s="868"/>
      <c r="BW16" s="868"/>
    </row>
    <row r="17" spans="1:75" s="819" customFormat="1" ht="15.5">
      <c r="A17" s="821"/>
      <c r="B17" s="869">
        <v>2019</v>
      </c>
      <c r="C17" s="868"/>
      <c r="D17" s="868"/>
      <c r="E17" s="868"/>
      <c r="F17" s="868"/>
      <c r="G17" s="868"/>
      <c r="H17" s="868"/>
      <c r="I17" s="868"/>
      <c r="J17" s="868"/>
      <c r="K17" s="868"/>
      <c r="L17" s="868"/>
      <c r="M17" s="868"/>
      <c r="N17" s="868"/>
      <c r="O17" s="868"/>
      <c r="P17" s="868"/>
      <c r="Q17" s="868"/>
      <c r="R17" s="868"/>
      <c r="S17" s="868"/>
      <c r="T17" s="868"/>
      <c r="U17" s="870"/>
      <c r="V17" s="870"/>
      <c r="W17" s="870"/>
      <c r="X17" s="870"/>
      <c r="Y17" s="870"/>
      <c r="Z17" s="870"/>
      <c r="AA17" s="870"/>
      <c r="AB17" s="870"/>
      <c r="AC17" s="870"/>
      <c r="AD17" s="870"/>
      <c r="AE17" s="870">
        <v>7.4005051730594245</v>
      </c>
      <c r="AF17" s="843"/>
      <c r="AG17" s="843"/>
      <c r="AH17" s="843"/>
      <c r="AI17" s="843"/>
      <c r="AJ17" s="843"/>
      <c r="AK17" s="843"/>
      <c r="AL17" s="843"/>
      <c r="AM17" s="843"/>
      <c r="AN17" s="843"/>
      <c r="AO17" s="868"/>
      <c r="AP17" s="868"/>
      <c r="AQ17" s="868"/>
      <c r="AR17" s="868"/>
      <c r="AS17" s="868"/>
      <c r="AT17" s="868"/>
      <c r="AU17" s="868"/>
      <c r="AV17" s="868"/>
      <c r="AW17" s="868"/>
      <c r="AX17" s="868"/>
      <c r="AY17" s="868"/>
      <c r="AZ17" s="868"/>
      <c r="BA17" s="868"/>
      <c r="BB17" s="868"/>
      <c r="BC17" s="868"/>
      <c r="BD17" s="868"/>
      <c r="BE17" s="868"/>
      <c r="BF17" s="868"/>
      <c r="BG17" s="868"/>
      <c r="BH17" s="868"/>
      <c r="BI17" s="868"/>
      <c r="BJ17" s="868"/>
      <c r="BK17" s="868"/>
      <c r="BL17" s="868"/>
      <c r="BM17" s="868"/>
      <c r="BN17" s="868"/>
      <c r="BO17" s="868"/>
      <c r="BP17" s="868"/>
      <c r="BQ17" s="868"/>
      <c r="BR17" s="868"/>
      <c r="BS17" s="868"/>
      <c r="BT17" s="868"/>
      <c r="BU17" s="843"/>
      <c r="BV17" s="868"/>
      <c r="BW17" s="868"/>
    </row>
    <row r="18" spans="1:75" s="819" customFormat="1" ht="15.5">
      <c r="A18" s="821"/>
      <c r="B18" s="869">
        <v>2020</v>
      </c>
      <c r="C18" s="868"/>
      <c r="D18" s="868"/>
      <c r="E18" s="868"/>
      <c r="F18" s="868"/>
      <c r="G18" s="868"/>
      <c r="H18" s="868"/>
      <c r="I18" s="868"/>
      <c r="J18" s="868"/>
      <c r="K18" s="868"/>
      <c r="L18" s="868"/>
      <c r="M18" s="868"/>
      <c r="N18" s="868"/>
      <c r="O18" s="868"/>
      <c r="P18" s="868"/>
      <c r="Q18" s="868"/>
      <c r="R18" s="868"/>
      <c r="S18" s="868"/>
      <c r="T18" s="868"/>
      <c r="U18" s="870"/>
      <c r="V18" s="870"/>
      <c r="W18" s="870"/>
      <c r="X18" s="870"/>
      <c r="Y18" s="870"/>
      <c r="Z18" s="870"/>
      <c r="AA18" s="870"/>
      <c r="AB18" s="870"/>
      <c r="AC18" s="870"/>
      <c r="AD18" s="870"/>
      <c r="AE18" s="870">
        <v>10.846145215869036</v>
      </c>
      <c r="AF18" s="843"/>
      <c r="AG18" s="843"/>
      <c r="AH18" s="843"/>
      <c r="AI18" s="843"/>
      <c r="AJ18" s="843"/>
      <c r="AK18" s="843"/>
      <c r="AL18" s="843"/>
      <c r="AM18" s="843"/>
      <c r="AN18" s="843"/>
      <c r="AO18" s="868"/>
      <c r="AP18" s="868"/>
      <c r="AQ18" s="868"/>
      <c r="AR18" s="868"/>
      <c r="AS18" s="868"/>
      <c r="AT18" s="868"/>
      <c r="AU18" s="868"/>
      <c r="AV18" s="868"/>
      <c r="AW18" s="868"/>
      <c r="AX18" s="868"/>
      <c r="AY18" s="868"/>
      <c r="AZ18" s="868"/>
      <c r="BA18" s="868"/>
      <c r="BB18" s="868"/>
      <c r="BC18" s="868"/>
      <c r="BD18" s="868"/>
      <c r="BE18" s="868"/>
      <c r="BF18" s="868"/>
      <c r="BG18" s="868"/>
      <c r="BH18" s="868"/>
      <c r="BI18" s="868"/>
      <c r="BJ18" s="868"/>
      <c r="BK18" s="868"/>
      <c r="BL18" s="868"/>
      <c r="BM18" s="868"/>
      <c r="BN18" s="868"/>
      <c r="BO18" s="868"/>
      <c r="BP18" s="868"/>
      <c r="BQ18" s="868"/>
      <c r="BR18" s="868"/>
      <c r="BS18" s="868"/>
      <c r="BT18" s="868"/>
      <c r="BU18" s="843"/>
      <c r="BV18" s="868"/>
      <c r="BW18" s="868"/>
    </row>
    <row r="19" spans="1:75" s="819" customFormat="1" ht="15.5">
      <c r="A19" s="821"/>
      <c r="B19" s="869">
        <v>2021</v>
      </c>
      <c r="C19" s="868"/>
      <c r="D19" s="868"/>
      <c r="E19" s="868"/>
      <c r="F19" s="868"/>
      <c r="G19" s="868"/>
      <c r="H19" s="868"/>
      <c r="I19" s="868"/>
      <c r="J19" s="868"/>
      <c r="K19" s="868"/>
      <c r="L19" s="868"/>
      <c r="M19" s="868"/>
      <c r="N19" s="868"/>
      <c r="O19" s="868"/>
      <c r="P19" s="868"/>
      <c r="Q19" s="868"/>
      <c r="R19" s="868"/>
      <c r="S19" s="868"/>
      <c r="T19" s="868"/>
      <c r="U19" s="870"/>
      <c r="V19" s="870"/>
      <c r="W19" s="870"/>
      <c r="X19" s="870"/>
      <c r="Y19" s="870"/>
      <c r="Z19" s="870"/>
      <c r="AA19" s="870"/>
      <c r="AB19" s="870"/>
      <c r="AC19" s="870"/>
      <c r="AD19" s="870"/>
      <c r="AE19" s="870">
        <v>28.226837490820159</v>
      </c>
      <c r="AF19" s="843"/>
      <c r="AG19" s="843"/>
      <c r="AH19" s="843"/>
      <c r="AI19" s="843"/>
      <c r="AJ19" s="843"/>
      <c r="AK19" s="843"/>
      <c r="AL19" s="843"/>
      <c r="AM19" s="843"/>
      <c r="AN19" s="843"/>
      <c r="AO19" s="868"/>
      <c r="AP19" s="868"/>
      <c r="AQ19" s="868"/>
      <c r="AR19" s="868"/>
      <c r="AS19" s="868"/>
      <c r="AT19" s="868"/>
      <c r="AU19" s="868"/>
      <c r="AV19" s="868"/>
      <c r="AW19" s="868"/>
      <c r="AX19" s="868"/>
      <c r="AY19" s="868"/>
      <c r="AZ19" s="868"/>
      <c r="BA19" s="868"/>
      <c r="BB19" s="868"/>
      <c r="BC19" s="868"/>
      <c r="BD19" s="868"/>
      <c r="BE19" s="868"/>
      <c r="BF19" s="868"/>
      <c r="BG19" s="868"/>
      <c r="BH19" s="868"/>
      <c r="BI19" s="868"/>
      <c r="BJ19" s="868"/>
      <c r="BK19" s="868"/>
      <c r="BL19" s="868"/>
      <c r="BM19" s="868"/>
      <c r="BN19" s="868"/>
      <c r="BO19" s="868"/>
      <c r="BP19" s="868"/>
      <c r="BQ19" s="868"/>
      <c r="BR19" s="868"/>
      <c r="BS19" s="868"/>
      <c r="BT19" s="868"/>
      <c r="BU19" s="843"/>
      <c r="BV19" s="868"/>
      <c r="BW19" s="868"/>
    </row>
    <row r="20" spans="1:75" s="819" customFormat="1" ht="15.5">
      <c r="A20" s="821"/>
      <c r="B20" s="869">
        <v>2022</v>
      </c>
      <c r="C20" s="868"/>
      <c r="D20" s="868"/>
      <c r="E20" s="868"/>
      <c r="F20" s="868"/>
      <c r="G20" s="868"/>
      <c r="H20" s="868"/>
      <c r="I20" s="868"/>
      <c r="J20" s="868"/>
      <c r="K20" s="868"/>
      <c r="L20" s="868"/>
      <c r="M20" s="868"/>
      <c r="N20" s="868"/>
      <c r="O20" s="868"/>
      <c r="P20" s="868"/>
      <c r="Q20" s="868"/>
      <c r="R20" s="868"/>
      <c r="S20" s="868"/>
      <c r="T20" s="868"/>
      <c r="U20" s="870"/>
      <c r="V20" s="870"/>
      <c r="W20" s="870"/>
      <c r="X20" s="870"/>
      <c r="Y20" s="870"/>
      <c r="Z20" s="870"/>
      <c r="AA20" s="870"/>
      <c r="AB20" s="870"/>
      <c r="AC20" s="870"/>
      <c r="AD20" s="870"/>
      <c r="AE20" s="870">
        <v>58.146288902441142</v>
      </c>
      <c r="AF20" s="843"/>
      <c r="AG20" s="843"/>
      <c r="AH20" s="843"/>
      <c r="AI20" s="843"/>
      <c r="AJ20" s="843"/>
      <c r="AK20" s="843"/>
      <c r="AL20" s="843"/>
      <c r="AM20" s="843"/>
      <c r="AN20" s="843"/>
      <c r="AO20" s="868"/>
      <c r="AP20" s="868"/>
      <c r="AQ20" s="868"/>
      <c r="AR20" s="868"/>
      <c r="AS20" s="868"/>
      <c r="AT20" s="868"/>
      <c r="AU20" s="868"/>
      <c r="AV20" s="868"/>
      <c r="AW20" s="868"/>
      <c r="AX20" s="868"/>
      <c r="AY20" s="868"/>
      <c r="AZ20" s="868"/>
      <c r="BA20" s="868"/>
      <c r="BB20" s="868"/>
      <c r="BC20" s="868"/>
      <c r="BD20" s="868"/>
      <c r="BE20" s="868"/>
      <c r="BF20" s="868"/>
      <c r="BG20" s="868"/>
      <c r="BH20" s="868"/>
      <c r="BI20" s="868"/>
      <c r="BJ20" s="868"/>
      <c r="BK20" s="868"/>
      <c r="BL20" s="868"/>
      <c r="BM20" s="868"/>
      <c r="BN20" s="868"/>
      <c r="BO20" s="868"/>
      <c r="BP20" s="868"/>
      <c r="BQ20" s="868"/>
      <c r="BR20" s="868"/>
      <c r="BS20" s="868"/>
      <c r="BT20" s="868"/>
      <c r="BU20" s="843"/>
      <c r="BV20" s="868"/>
      <c r="BW20" s="868"/>
    </row>
    <row r="21" spans="1:75" s="819" customFormat="1" ht="15.5">
      <c r="A21" s="821"/>
      <c r="B21" s="869">
        <v>2023</v>
      </c>
      <c r="C21" s="868"/>
      <c r="D21" s="868"/>
      <c r="E21" s="868"/>
      <c r="F21" s="868"/>
      <c r="G21" s="868"/>
      <c r="H21" s="868"/>
      <c r="I21" s="868"/>
      <c r="J21" s="868"/>
      <c r="K21" s="868"/>
      <c r="L21" s="868"/>
      <c r="M21" s="868"/>
      <c r="N21" s="868"/>
      <c r="O21" s="868"/>
      <c r="P21" s="868"/>
      <c r="Q21" s="868"/>
      <c r="R21" s="868"/>
      <c r="S21" s="868"/>
      <c r="T21" s="868"/>
      <c r="U21" s="870"/>
      <c r="V21" s="870"/>
      <c r="W21" s="870"/>
      <c r="X21" s="870"/>
      <c r="Y21" s="870"/>
      <c r="Z21" s="870"/>
      <c r="AA21" s="870"/>
      <c r="AB21" s="870"/>
      <c r="AC21" s="870"/>
      <c r="AD21" s="870"/>
      <c r="AE21" s="870">
        <v>58.68940125297658</v>
      </c>
      <c r="AF21" s="843"/>
      <c r="AG21" s="843"/>
      <c r="AH21" s="843"/>
      <c r="AI21" s="843"/>
      <c r="AJ21" s="843"/>
      <c r="AK21" s="843"/>
      <c r="AL21" s="843"/>
      <c r="AM21" s="843"/>
      <c r="AN21" s="843"/>
      <c r="AO21" s="868"/>
      <c r="AP21" s="868"/>
      <c r="AQ21" s="868"/>
      <c r="AR21" s="868"/>
      <c r="AS21" s="868"/>
      <c r="AT21" s="868"/>
      <c r="AU21" s="868"/>
      <c r="AV21" s="868"/>
      <c r="AW21" s="868"/>
      <c r="AX21" s="868"/>
      <c r="AY21" s="868"/>
      <c r="AZ21" s="868"/>
      <c r="BA21" s="868"/>
      <c r="BB21" s="868"/>
      <c r="BC21" s="868"/>
      <c r="BD21" s="868"/>
      <c r="BE21" s="868"/>
      <c r="BF21" s="868"/>
      <c r="BG21" s="868"/>
      <c r="BH21" s="868"/>
      <c r="BI21" s="868"/>
      <c r="BJ21" s="868"/>
      <c r="BK21" s="868"/>
      <c r="BL21" s="868"/>
      <c r="BM21" s="868"/>
      <c r="BN21" s="868"/>
      <c r="BO21" s="868"/>
      <c r="BP21" s="868"/>
      <c r="BQ21" s="868"/>
      <c r="BR21" s="868"/>
      <c r="BS21" s="868"/>
      <c r="BT21" s="868"/>
      <c r="BU21" s="843"/>
      <c r="BV21" s="868"/>
      <c r="BW21" s="868"/>
    </row>
    <row r="22" spans="1:75" s="819" customFormat="1" ht="15.5">
      <c r="A22" s="821"/>
      <c r="B22" s="869">
        <v>2024</v>
      </c>
      <c r="C22" s="868"/>
      <c r="D22" s="868"/>
      <c r="E22" s="868"/>
      <c r="F22" s="868"/>
      <c r="G22" s="868"/>
      <c r="H22" s="868"/>
      <c r="I22" s="868"/>
      <c r="J22" s="868"/>
      <c r="K22" s="868"/>
      <c r="L22" s="868"/>
      <c r="M22" s="868"/>
      <c r="N22" s="868"/>
      <c r="O22" s="868"/>
      <c r="P22" s="868"/>
      <c r="Q22" s="868"/>
      <c r="R22" s="868"/>
      <c r="S22" s="868"/>
      <c r="T22" s="868"/>
      <c r="U22" s="870"/>
      <c r="V22" s="870"/>
      <c r="W22" s="870"/>
      <c r="X22" s="870"/>
      <c r="Y22" s="870"/>
      <c r="Z22" s="870"/>
      <c r="AA22" s="870"/>
      <c r="AB22" s="870"/>
      <c r="AC22" s="870"/>
      <c r="AD22" s="870"/>
      <c r="AE22" s="870">
        <v>58.781091527541996</v>
      </c>
      <c r="AF22" s="843"/>
      <c r="AG22" s="843"/>
      <c r="AH22" s="843"/>
      <c r="AI22" s="843"/>
      <c r="AJ22" s="843"/>
      <c r="AK22" s="843"/>
      <c r="AL22" s="843"/>
      <c r="AM22" s="843"/>
      <c r="AN22" s="843"/>
      <c r="AO22" s="868"/>
      <c r="AP22" s="868"/>
      <c r="AQ22" s="868"/>
      <c r="AR22" s="868"/>
      <c r="AS22" s="868"/>
      <c r="AT22" s="868"/>
      <c r="AU22" s="868"/>
      <c r="AV22" s="868"/>
      <c r="AW22" s="868"/>
      <c r="AX22" s="868"/>
      <c r="AY22" s="868"/>
      <c r="AZ22" s="868"/>
      <c r="BA22" s="868"/>
      <c r="BB22" s="868"/>
      <c r="BC22" s="868"/>
      <c r="BD22" s="868"/>
      <c r="BE22" s="868"/>
      <c r="BF22" s="868"/>
      <c r="BG22" s="868"/>
      <c r="BH22" s="868"/>
      <c r="BI22" s="868"/>
      <c r="BJ22" s="868"/>
      <c r="BK22" s="868"/>
      <c r="BL22" s="868"/>
      <c r="BM22" s="868"/>
      <c r="BN22" s="868"/>
      <c r="BO22" s="868"/>
      <c r="BP22" s="868"/>
      <c r="BQ22" s="868"/>
      <c r="BR22" s="868"/>
      <c r="BS22" s="868"/>
      <c r="BT22" s="868"/>
      <c r="BU22" s="843"/>
      <c r="BV22" s="868"/>
      <c r="BW22" s="868"/>
    </row>
    <row r="23" spans="1:75" s="819" customFormat="1" ht="15.5">
      <c r="A23" s="821"/>
      <c r="B23" s="869">
        <v>2025</v>
      </c>
      <c r="C23" s="868"/>
      <c r="D23" s="868"/>
      <c r="E23" s="868"/>
      <c r="F23" s="868"/>
      <c r="G23" s="868"/>
      <c r="H23" s="868"/>
      <c r="I23" s="868"/>
      <c r="J23" s="868"/>
      <c r="K23" s="868"/>
      <c r="L23" s="868"/>
      <c r="M23" s="868"/>
      <c r="N23" s="868"/>
      <c r="O23" s="868"/>
      <c r="P23" s="868"/>
      <c r="Q23" s="868"/>
      <c r="R23" s="868"/>
      <c r="S23" s="868"/>
      <c r="T23" s="868"/>
      <c r="U23" s="870"/>
      <c r="V23" s="870"/>
      <c r="W23" s="870"/>
      <c r="X23" s="870"/>
      <c r="Y23" s="870"/>
      <c r="Z23" s="870"/>
      <c r="AA23" s="870"/>
      <c r="AB23" s="870"/>
      <c r="AC23" s="870"/>
      <c r="AD23" s="870"/>
      <c r="AE23" s="870">
        <v>77.091839528477408</v>
      </c>
      <c r="AF23" s="843"/>
      <c r="AG23" s="843"/>
      <c r="AH23" s="843"/>
      <c r="AI23" s="843"/>
      <c r="AJ23" s="843"/>
      <c r="AK23" s="843"/>
      <c r="AL23" s="843"/>
      <c r="AM23" s="843"/>
      <c r="AN23" s="843"/>
      <c r="AO23" s="868"/>
      <c r="AP23" s="868"/>
      <c r="AQ23" s="868"/>
      <c r="AR23" s="868"/>
      <c r="AS23" s="868"/>
      <c r="AT23" s="868"/>
      <c r="AU23" s="868"/>
      <c r="AV23" s="868"/>
      <c r="AW23" s="868"/>
      <c r="AX23" s="868"/>
      <c r="AY23" s="868"/>
      <c r="AZ23" s="868"/>
      <c r="BA23" s="868"/>
      <c r="BB23" s="868"/>
      <c r="BC23" s="868"/>
      <c r="BD23" s="868"/>
      <c r="BE23" s="868"/>
      <c r="BF23" s="868"/>
      <c r="BG23" s="868"/>
      <c r="BH23" s="868"/>
      <c r="BI23" s="868"/>
      <c r="BJ23" s="868"/>
      <c r="BK23" s="868"/>
      <c r="BL23" s="868"/>
      <c r="BM23" s="868"/>
      <c r="BN23" s="868"/>
      <c r="BO23" s="868"/>
      <c r="BP23" s="868"/>
      <c r="BQ23" s="868"/>
      <c r="BR23" s="868"/>
      <c r="BS23" s="868"/>
      <c r="BT23" s="868"/>
      <c r="BU23" s="843"/>
      <c r="BV23" s="868"/>
      <c r="BW23" s="868"/>
    </row>
    <row r="24" spans="1:75" s="819" customFormat="1" ht="15.5">
      <c r="A24" s="821"/>
      <c r="B24" s="843" t="s">
        <v>306</v>
      </c>
      <c r="C24" s="871">
        <f t="shared" ref="C24:AE24" si="4">C8</f>
        <v>28.264928525105748</v>
      </c>
      <c r="D24" s="871">
        <f t="shared" si="4"/>
        <v>33.528100433926042</v>
      </c>
      <c r="E24" s="871">
        <f t="shared" si="4"/>
        <v>50.751227034586961</v>
      </c>
      <c r="F24" s="871">
        <f t="shared" si="4"/>
        <v>74.20543568391453</v>
      </c>
      <c r="G24" s="871">
        <f t="shared" si="4"/>
        <v>89.051775219285219</v>
      </c>
      <c r="H24" s="871">
        <f t="shared" si="4"/>
        <v>82.722747871714589</v>
      </c>
      <c r="I24" s="871">
        <f t="shared" si="4"/>
        <v>75.564851357237998</v>
      </c>
      <c r="J24" s="871">
        <f t="shared" si="4"/>
        <v>69.255862739640818</v>
      </c>
      <c r="K24" s="871">
        <f t="shared" si="4"/>
        <v>70.0257852671199</v>
      </c>
      <c r="L24" s="871">
        <f t="shared" si="4"/>
        <v>75.473317607937503</v>
      </c>
      <c r="M24" s="871">
        <f t="shared" si="4"/>
        <v>75.193285841618462</v>
      </c>
      <c r="N24" s="871">
        <f t="shared" si="4"/>
        <v>74.765063784549397</v>
      </c>
      <c r="O24" s="871">
        <f t="shared" si="4"/>
        <v>73.773617436038052</v>
      </c>
      <c r="P24" s="871">
        <f t="shared" si="4"/>
        <v>72.901926186769771</v>
      </c>
      <c r="Q24" s="871">
        <f t="shared" si="4"/>
        <v>70.392916329140604</v>
      </c>
      <c r="R24" s="871">
        <f t="shared" si="4"/>
        <v>68.549891998942783</v>
      </c>
      <c r="S24" s="871">
        <f t="shared" si="4"/>
        <v>68.186248885512995</v>
      </c>
      <c r="T24" s="871">
        <f t="shared" si="4"/>
        <v>70.969408823252692</v>
      </c>
      <c r="U24" s="871">
        <f t="shared" si="4"/>
        <v>85.363303313187487</v>
      </c>
      <c r="V24" s="871">
        <f t="shared" si="4"/>
        <v>100.72865030764557</v>
      </c>
      <c r="W24" s="871">
        <f t="shared" si="4"/>
        <v>108.41953090967888</v>
      </c>
      <c r="X24" s="871">
        <f t="shared" si="4"/>
        <v>131.66022851635481</v>
      </c>
      <c r="Y24" s="871">
        <f t="shared" si="4"/>
        <v>144.28128053878481</v>
      </c>
      <c r="Z24" s="871">
        <f t="shared" si="4"/>
        <v>171.93460113582177</v>
      </c>
      <c r="AA24" s="871">
        <f t="shared" si="4"/>
        <v>225.20433711606063</v>
      </c>
      <c r="AB24" s="871">
        <f t="shared" si="4"/>
        <v>281.26887682548312</v>
      </c>
      <c r="AC24" s="871">
        <f t="shared" si="4"/>
        <v>318.20627331121199</v>
      </c>
      <c r="AD24" s="871">
        <f t="shared" si="4"/>
        <v>295.9401301995162</v>
      </c>
      <c r="AE24" s="871">
        <f t="shared" si="4"/>
        <v>299.32248121791923</v>
      </c>
      <c r="AF24" s="869"/>
      <c r="AG24" s="869"/>
      <c r="AH24" s="869"/>
      <c r="AI24" s="869"/>
      <c r="AJ24" s="869"/>
      <c r="AK24" s="869"/>
      <c r="AL24" s="869"/>
      <c r="AM24" s="869"/>
      <c r="AN24" s="869"/>
      <c r="AO24" s="871"/>
      <c r="AP24" s="871"/>
      <c r="AQ24" s="871"/>
      <c r="AR24" s="871"/>
      <c r="AS24" s="871"/>
      <c r="AT24" s="871"/>
      <c r="AU24" s="871"/>
      <c r="AV24" s="871"/>
      <c r="AW24" s="871"/>
      <c r="AX24" s="871"/>
      <c r="AY24" s="871"/>
      <c r="AZ24" s="871"/>
      <c r="BA24" s="871"/>
      <c r="BB24" s="871"/>
      <c r="BC24" s="871"/>
      <c r="BD24" s="871"/>
      <c r="BE24" s="871"/>
      <c r="BF24" s="871"/>
      <c r="BG24" s="871"/>
      <c r="BH24" s="871"/>
      <c r="BI24" s="871"/>
      <c r="BJ24" s="871"/>
      <c r="BK24" s="871"/>
      <c r="BL24" s="871"/>
      <c r="BM24" s="871"/>
      <c r="BN24" s="871"/>
      <c r="BO24" s="871"/>
      <c r="BP24" s="871"/>
      <c r="BQ24" s="871"/>
      <c r="BR24" s="871"/>
      <c r="BS24" s="871"/>
      <c r="BT24" s="871"/>
      <c r="BU24" s="871"/>
      <c r="BV24" s="868"/>
      <c r="BW24" s="868"/>
    </row>
    <row r="25" spans="1:75" s="819" customFormat="1" ht="15.5">
      <c r="A25" s="821"/>
      <c r="B25" s="843"/>
      <c r="C25" s="869"/>
      <c r="D25" s="872"/>
      <c r="E25" s="872"/>
      <c r="F25" s="872"/>
      <c r="G25" s="872"/>
      <c r="H25" s="872"/>
      <c r="I25" s="872"/>
      <c r="J25" s="872"/>
      <c r="K25" s="868"/>
      <c r="L25" s="873"/>
      <c r="M25" s="843"/>
      <c r="N25" s="868"/>
      <c r="O25" s="868"/>
      <c r="P25" s="868"/>
      <c r="Q25" s="868"/>
      <c r="R25" s="868"/>
      <c r="S25" s="868"/>
      <c r="T25" s="868"/>
      <c r="U25" s="843"/>
      <c r="V25" s="843"/>
      <c r="W25" s="843"/>
      <c r="X25" s="843"/>
      <c r="Y25" s="843"/>
      <c r="Z25" s="843"/>
      <c r="AA25" s="843"/>
      <c r="AB25" s="843"/>
      <c r="AC25" s="843"/>
      <c r="AD25" s="843"/>
      <c r="AE25" s="843"/>
      <c r="AF25" s="843"/>
      <c r="AG25" s="843"/>
      <c r="AH25" s="843"/>
      <c r="AI25" s="843"/>
      <c r="AJ25" s="843"/>
      <c r="AK25" s="843"/>
      <c r="AL25" s="843"/>
      <c r="AM25" s="843"/>
      <c r="AN25" s="843"/>
      <c r="AO25" s="843"/>
      <c r="AP25" s="843"/>
      <c r="AQ25" s="843"/>
      <c r="AR25" s="843"/>
      <c r="AS25" s="843"/>
      <c r="AT25" s="843"/>
      <c r="AU25" s="843"/>
      <c r="AV25" s="843"/>
      <c r="AW25" s="843"/>
      <c r="AX25" s="843"/>
      <c r="AY25" s="843"/>
      <c r="AZ25" s="843"/>
      <c r="BA25" s="843"/>
      <c r="BB25" s="843"/>
      <c r="BC25" s="843"/>
      <c r="BD25" s="843"/>
      <c r="BE25" s="843"/>
      <c r="BF25" s="843"/>
      <c r="BG25" s="843"/>
      <c r="BH25" s="843"/>
      <c r="BI25" s="843"/>
      <c r="BJ25" s="843"/>
      <c r="BK25" s="843"/>
      <c r="BL25" s="843"/>
      <c r="BM25" s="843"/>
      <c r="BN25" s="843"/>
      <c r="BO25" s="843"/>
      <c r="BP25" s="843"/>
      <c r="BQ25" s="843"/>
      <c r="BR25" s="843"/>
      <c r="BS25" s="843"/>
      <c r="BT25" s="843"/>
      <c r="BU25" s="868"/>
      <c r="BV25" s="843"/>
      <c r="BW25" s="843"/>
    </row>
    <row r="26" spans="1:75" s="819" customFormat="1" ht="15.5">
      <c r="A26" s="821"/>
      <c r="B26" s="843"/>
      <c r="C26" s="869"/>
      <c r="D26" s="872"/>
      <c r="E26" s="872"/>
      <c r="F26" s="872"/>
      <c r="G26" s="872"/>
      <c r="H26" s="872"/>
      <c r="I26" s="872"/>
      <c r="J26" s="872"/>
      <c r="K26" s="868"/>
      <c r="L26" s="873"/>
      <c r="M26" s="843"/>
      <c r="N26" s="868"/>
      <c r="O26" s="868"/>
      <c r="P26" s="868"/>
      <c r="Q26" s="868"/>
      <c r="R26" s="868"/>
      <c r="S26" s="868"/>
      <c r="T26" s="868"/>
      <c r="U26" s="843"/>
      <c r="V26" s="843"/>
      <c r="W26" s="843"/>
      <c r="X26" s="843"/>
      <c r="Y26" s="843"/>
      <c r="Z26" s="843"/>
      <c r="AA26" s="843"/>
      <c r="AB26" s="843"/>
      <c r="AC26" s="843"/>
      <c r="AD26" s="843"/>
      <c r="AE26" s="843"/>
      <c r="AF26" s="843"/>
      <c r="AG26" s="843"/>
      <c r="AH26" s="843"/>
      <c r="AI26" s="843"/>
      <c r="AJ26" s="843"/>
      <c r="AK26" s="843"/>
      <c r="AL26" s="843"/>
      <c r="AM26" s="843"/>
      <c r="AN26" s="843"/>
      <c r="AO26" s="843"/>
      <c r="AP26" s="843"/>
      <c r="AQ26" s="843"/>
      <c r="AR26" s="843"/>
      <c r="AS26" s="843"/>
      <c r="AT26" s="843"/>
      <c r="AU26" s="843"/>
      <c r="AV26" s="843"/>
      <c r="AW26" s="843"/>
      <c r="AX26" s="843"/>
      <c r="AY26" s="843"/>
      <c r="AZ26" s="843"/>
      <c r="BA26" s="843"/>
      <c r="BB26" s="843"/>
      <c r="BC26" s="843"/>
      <c r="BD26" s="843"/>
      <c r="BE26" s="843"/>
      <c r="BF26" s="843"/>
      <c r="BG26" s="843"/>
      <c r="BH26" s="843"/>
      <c r="BI26" s="843"/>
      <c r="BJ26" s="843"/>
      <c r="BK26" s="843"/>
      <c r="BL26" s="843"/>
      <c r="BM26" s="843"/>
      <c r="BN26" s="843"/>
      <c r="BO26" s="843"/>
      <c r="BP26" s="843"/>
      <c r="BQ26" s="843"/>
      <c r="BR26" s="843"/>
      <c r="BS26" s="843"/>
      <c r="BT26" s="843"/>
      <c r="BU26" s="843"/>
      <c r="BV26" s="843"/>
      <c r="BW26" s="843"/>
    </row>
    <row r="27" spans="1:75" s="819" customFormat="1" ht="15.5">
      <c r="A27" s="821"/>
      <c r="B27" s="843"/>
      <c r="C27" s="843"/>
      <c r="D27" s="843"/>
      <c r="E27" s="843"/>
      <c r="F27" s="843"/>
      <c r="G27" s="843"/>
      <c r="H27" s="843"/>
      <c r="I27" s="843"/>
      <c r="J27" s="843"/>
      <c r="K27" s="843"/>
      <c r="L27" s="843"/>
      <c r="M27" s="843"/>
      <c r="N27" s="843"/>
      <c r="O27" s="843"/>
      <c r="P27" s="843"/>
      <c r="Q27" s="843"/>
      <c r="R27" s="843"/>
      <c r="S27" s="843"/>
      <c r="T27" s="843"/>
      <c r="U27" s="843"/>
      <c r="V27" s="843"/>
      <c r="W27" s="843"/>
      <c r="X27" s="843"/>
      <c r="Y27" s="843"/>
      <c r="Z27" s="843"/>
      <c r="AA27" s="843"/>
      <c r="AB27" s="843"/>
      <c r="AC27" s="843"/>
      <c r="AD27" s="843"/>
      <c r="AE27" s="843"/>
      <c r="AF27" s="843"/>
      <c r="AG27" s="843"/>
      <c r="AH27" s="843"/>
      <c r="AI27" s="843"/>
      <c r="AJ27" s="843"/>
      <c r="AK27" s="843"/>
      <c r="AL27" s="843"/>
      <c r="AM27" s="843"/>
      <c r="AN27" s="843"/>
      <c r="AO27" s="843"/>
      <c r="AP27" s="843"/>
      <c r="AQ27" s="843"/>
      <c r="AR27" s="843"/>
      <c r="AS27" s="843"/>
      <c r="AT27" s="843"/>
      <c r="AU27" s="843"/>
      <c r="AV27" s="843"/>
      <c r="AW27" s="843"/>
      <c r="AX27" s="843"/>
      <c r="AY27" s="843"/>
      <c r="AZ27" s="843"/>
      <c r="BA27" s="843"/>
      <c r="BB27" s="843"/>
      <c r="BC27" s="843"/>
      <c r="BD27" s="843"/>
      <c r="BE27" s="843"/>
      <c r="BF27" s="843"/>
      <c r="BG27" s="843"/>
      <c r="BH27" s="843"/>
      <c r="BI27" s="843"/>
      <c r="BJ27" s="843"/>
      <c r="BK27" s="843"/>
      <c r="BL27" s="843"/>
      <c r="BM27" s="843"/>
      <c r="BN27" s="843"/>
      <c r="BO27" s="843"/>
      <c r="BP27" s="843"/>
      <c r="BQ27" s="843"/>
      <c r="BR27" s="843"/>
      <c r="BS27" s="843"/>
      <c r="BT27" s="843"/>
      <c r="BU27" s="843"/>
      <c r="BV27" s="843"/>
      <c r="BW27" s="843"/>
    </row>
    <row r="28" spans="1:75" s="819" customFormat="1" ht="15.5">
      <c r="A28" s="821"/>
      <c r="B28" s="843"/>
      <c r="C28" s="843"/>
      <c r="D28" s="843"/>
      <c r="E28" s="843"/>
      <c r="F28" s="843"/>
      <c r="G28" s="843"/>
      <c r="H28" s="843"/>
      <c r="I28" s="843"/>
      <c r="J28" s="843"/>
      <c r="K28" s="843"/>
      <c r="L28" s="843"/>
      <c r="M28" s="843"/>
      <c r="N28" s="843"/>
      <c r="O28" s="843"/>
      <c r="P28" s="843"/>
      <c r="Q28" s="843"/>
      <c r="R28" s="843"/>
      <c r="S28" s="843"/>
      <c r="T28" s="843"/>
      <c r="U28" s="843"/>
      <c r="V28" s="843"/>
      <c r="W28" s="843"/>
      <c r="X28" s="843"/>
      <c r="Y28" s="843"/>
      <c r="Z28" s="843"/>
      <c r="AA28" s="843"/>
      <c r="AB28" s="843"/>
      <c r="AC28" s="843"/>
      <c r="AD28" s="843"/>
      <c r="AE28" s="843"/>
      <c r="AF28" s="843"/>
      <c r="AG28" s="843"/>
      <c r="AH28" s="843"/>
      <c r="AI28" s="843"/>
      <c r="AJ28" s="843"/>
      <c r="AK28" s="843"/>
      <c r="AL28" s="843"/>
      <c r="AM28" s="843"/>
      <c r="AN28" s="843"/>
      <c r="AO28" s="843"/>
      <c r="AP28" s="843"/>
      <c r="AQ28" s="843"/>
      <c r="AR28" s="843"/>
      <c r="AS28" s="843"/>
      <c r="AT28" s="843"/>
      <c r="AU28" s="843"/>
      <c r="AV28" s="843"/>
      <c r="AW28" s="843"/>
      <c r="AX28" s="843"/>
      <c r="AY28" s="843"/>
      <c r="AZ28" s="843"/>
      <c r="BA28" s="843"/>
      <c r="BB28" s="843"/>
      <c r="BC28" s="843"/>
      <c r="BD28" s="843"/>
      <c r="BE28" s="843"/>
      <c r="BF28" s="843"/>
      <c r="BG28" s="843"/>
      <c r="BH28" s="843"/>
      <c r="BI28" s="843"/>
      <c r="BJ28" s="843"/>
      <c r="BK28" s="843"/>
      <c r="BL28" s="843"/>
      <c r="BM28" s="843"/>
      <c r="BN28" s="843"/>
      <c r="BO28" s="843"/>
      <c r="BP28" s="843"/>
      <c r="BQ28" s="843"/>
      <c r="BR28" s="843"/>
      <c r="BS28" s="843"/>
      <c r="BT28" s="843"/>
      <c r="BU28" s="843"/>
      <c r="BV28" s="843"/>
      <c r="BW28" s="843"/>
    </row>
    <row r="29" spans="1:75" s="819" customFormat="1" ht="15.5">
      <c r="A29" s="821"/>
      <c r="B29" s="843"/>
      <c r="C29" s="843"/>
      <c r="D29" s="843"/>
      <c r="E29" s="843"/>
      <c r="F29" s="843"/>
      <c r="G29" s="843"/>
      <c r="H29" s="843"/>
      <c r="I29" s="843"/>
      <c r="J29" s="843"/>
      <c r="K29" s="843"/>
      <c r="L29" s="843"/>
      <c r="M29" s="843"/>
      <c r="N29" s="843"/>
      <c r="O29" s="843"/>
      <c r="P29" s="843"/>
      <c r="Q29" s="843"/>
      <c r="R29" s="843"/>
      <c r="S29" s="843"/>
      <c r="T29" s="843"/>
      <c r="U29" s="843"/>
      <c r="V29" s="843"/>
      <c r="W29" s="843"/>
      <c r="X29" s="843"/>
      <c r="Y29" s="843"/>
      <c r="Z29" s="843"/>
      <c r="AA29" s="843"/>
      <c r="AB29" s="843"/>
      <c r="AC29" s="843"/>
      <c r="AD29" s="843"/>
      <c r="AE29" s="843"/>
      <c r="AF29" s="843"/>
      <c r="AG29" s="843"/>
      <c r="AH29" s="843"/>
      <c r="AI29" s="843"/>
      <c r="AJ29" s="843"/>
      <c r="AK29" s="843"/>
      <c r="AL29" s="843"/>
      <c r="AM29" s="843"/>
      <c r="AN29" s="843"/>
      <c r="AO29" s="843"/>
      <c r="AP29" s="843"/>
      <c r="AQ29" s="843"/>
      <c r="AR29" s="843"/>
      <c r="AS29" s="843"/>
      <c r="AT29" s="843"/>
      <c r="AU29" s="843"/>
      <c r="AV29" s="843"/>
      <c r="AW29" s="843"/>
      <c r="AX29" s="843"/>
      <c r="AY29" s="843"/>
      <c r="AZ29" s="843"/>
      <c r="BA29" s="843"/>
      <c r="BB29" s="843"/>
      <c r="BC29" s="843"/>
      <c r="BD29" s="843"/>
      <c r="BE29" s="843"/>
      <c r="BF29" s="843"/>
      <c r="BG29" s="843"/>
      <c r="BH29" s="843"/>
      <c r="BI29" s="843"/>
      <c r="BJ29" s="843"/>
      <c r="BK29" s="843"/>
      <c r="BL29" s="843"/>
      <c r="BM29" s="843"/>
      <c r="BN29" s="843"/>
      <c r="BO29" s="843"/>
      <c r="BP29" s="843"/>
      <c r="BQ29" s="843"/>
      <c r="BR29" s="843"/>
      <c r="BS29" s="843"/>
      <c r="BT29" s="843"/>
      <c r="BU29" s="843"/>
      <c r="BV29" s="843"/>
      <c r="BW29" s="843"/>
    </row>
    <row r="30" spans="1:75" s="819" customFormat="1" ht="15.5">
      <c r="A30" s="821"/>
      <c r="B30" s="843"/>
      <c r="C30" s="843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43"/>
      <c r="Q30" s="843"/>
      <c r="R30" s="843"/>
      <c r="S30" s="843"/>
      <c r="T30" s="843"/>
      <c r="U30" s="843"/>
      <c r="V30" s="843"/>
      <c r="W30" s="843"/>
      <c r="X30" s="843"/>
      <c r="Y30" s="843"/>
      <c r="Z30" s="843"/>
      <c r="AA30" s="843"/>
      <c r="AB30" s="843"/>
      <c r="AC30" s="843"/>
      <c r="AD30" s="843"/>
      <c r="AE30" s="843"/>
      <c r="AF30" s="843"/>
      <c r="AG30" s="843"/>
      <c r="AH30" s="843"/>
      <c r="AI30" s="843"/>
      <c r="AJ30" s="843"/>
      <c r="AK30" s="843"/>
      <c r="AL30" s="843"/>
      <c r="AM30" s="843"/>
      <c r="AN30" s="843"/>
      <c r="AO30" s="843"/>
      <c r="AP30" s="843"/>
      <c r="AQ30" s="843"/>
      <c r="AR30" s="843"/>
      <c r="AS30" s="843"/>
      <c r="AT30" s="843"/>
      <c r="AU30" s="843"/>
      <c r="AV30" s="843"/>
      <c r="AW30" s="843"/>
      <c r="AX30" s="843"/>
      <c r="AY30" s="843"/>
      <c r="AZ30" s="843"/>
      <c r="BA30" s="843"/>
      <c r="BB30" s="843"/>
      <c r="BC30" s="843"/>
      <c r="BD30" s="843"/>
      <c r="BE30" s="843"/>
      <c r="BF30" s="843"/>
      <c r="BG30" s="843"/>
      <c r="BH30" s="843"/>
      <c r="BI30" s="843"/>
      <c r="BJ30" s="843"/>
      <c r="BK30" s="843"/>
      <c r="BL30" s="843"/>
      <c r="BM30" s="843"/>
      <c r="BN30" s="843"/>
      <c r="BO30" s="843"/>
      <c r="BP30" s="843"/>
      <c r="BQ30" s="843"/>
      <c r="BR30" s="843"/>
      <c r="BS30" s="843"/>
      <c r="BT30" s="843"/>
      <c r="BU30" s="843"/>
      <c r="BV30" s="843"/>
      <c r="BW30" s="843"/>
    </row>
    <row r="31" spans="1:75" s="819" customFormat="1" ht="15.5">
      <c r="A31" s="821"/>
      <c r="B31" s="843"/>
      <c r="C31" s="843"/>
      <c r="D31" s="843"/>
      <c r="E31" s="843"/>
      <c r="F31" s="843"/>
      <c r="G31" s="843"/>
      <c r="H31" s="843"/>
      <c r="I31" s="843"/>
      <c r="J31" s="843"/>
      <c r="K31" s="843"/>
      <c r="L31" s="843"/>
      <c r="M31" s="843"/>
      <c r="N31" s="843"/>
      <c r="O31" s="843"/>
      <c r="P31" s="843"/>
      <c r="Q31" s="843"/>
      <c r="R31" s="843"/>
      <c r="S31" s="843"/>
      <c r="T31" s="843"/>
      <c r="U31" s="843"/>
      <c r="V31" s="843"/>
      <c r="W31" s="843"/>
      <c r="X31" s="843"/>
      <c r="Y31" s="843"/>
      <c r="Z31" s="843"/>
      <c r="AA31" s="843"/>
      <c r="AB31" s="843"/>
      <c r="AC31" s="843"/>
      <c r="AD31" s="843"/>
      <c r="AE31" s="843"/>
      <c r="AF31" s="843"/>
      <c r="AG31" s="843"/>
      <c r="AH31" s="843"/>
      <c r="AI31" s="843"/>
      <c r="AJ31" s="843"/>
      <c r="AK31" s="843"/>
      <c r="AL31" s="843"/>
      <c r="AM31" s="843"/>
      <c r="AN31" s="843"/>
      <c r="AO31" s="843"/>
      <c r="AP31" s="843"/>
      <c r="AQ31" s="843"/>
      <c r="AR31" s="843"/>
      <c r="AS31" s="843"/>
      <c r="AT31" s="843"/>
      <c r="AU31" s="843"/>
      <c r="AV31" s="843"/>
      <c r="AW31" s="843"/>
      <c r="AX31" s="843"/>
      <c r="AY31" s="843"/>
      <c r="AZ31" s="843"/>
      <c r="BA31" s="843"/>
      <c r="BB31" s="843"/>
      <c r="BC31" s="843"/>
      <c r="BD31" s="843"/>
      <c r="BE31" s="843"/>
      <c r="BF31" s="843"/>
      <c r="BG31" s="843"/>
      <c r="BH31" s="843"/>
      <c r="BI31" s="843"/>
      <c r="BJ31" s="843"/>
      <c r="BK31" s="843"/>
      <c r="BL31" s="843"/>
      <c r="BM31" s="843"/>
      <c r="BN31" s="843"/>
      <c r="BO31" s="843"/>
      <c r="BP31" s="843"/>
      <c r="BQ31" s="843"/>
      <c r="BR31" s="843"/>
      <c r="BS31" s="843"/>
      <c r="BT31" s="843"/>
      <c r="BU31" s="843"/>
      <c r="BV31" s="843"/>
      <c r="BW31" s="843"/>
    </row>
    <row r="32" spans="1:75" s="819" customFormat="1" ht="15.5">
      <c r="A32" s="821"/>
      <c r="B32" s="843"/>
      <c r="C32" s="821"/>
      <c r="D32" s="843"/>
      <c r="E32" s="843"/>
      <c r="F32" s="843"/>
      <c r="G32" s="843"/>
      <c r="H32" s="843"/>
      <c r="I32" s="843"/>
      <c r="J32" s="843"/>
      <c r="K32" s="843"/>
      <c r="L32" s="843"/>
      <c r="M32" s="843"/>
      <c r="N32" s="843"/>
      <c r="O32" s="843"/>
      <c r="P32" s="843"/>
      <c r="Q32" s="843"/>
      <c r="R32" s="843"/>
      <c r="S32" s="843"/>
      <c r="T32" s="843"/>
      <c r="U32" s="843"/>
      <c r="V32" s="843"/>
      <c r="W32" s="843"/>
      <c r="X32" s="843"/>
      <c r="Y32" s="843"/>
      <c r="Z32" s="843"/>
      <c r="AA32" s="843"/>
      <c r="AB32" s="843"/>
      <c r="AC32" s="843"/>
      <c r="AD32" s="843"/>
      <c r="AE32" s="821"/>
      <c r="AF32" s="821"/>
      <c r="AG32" s="821"/>
      <c r="AH32" s="843"/>
      <c r="AI32" s="843"/>
      <c r="AJ32" s="843"/>
      <c r="AK32" s="843"/>
      <c r="AL32" s="843"/>
      <c r="AM32" s="843"/>
      <c r="AN32" s="843"/>
      <c r="AO32" s="843"/>
      <c r="AP32" s="843"/>
      <c r="AQ32" s="843"/>
      <c r="AR32" s="843"/>
      <c r="AS32" s="843"/>
      <c r="AT32" s="843"/>
      <c r="AU32" s="843"/>
      <c r="AV32" s="843"/>
      <c r="AW32" s="843"/>
      <c r="AX32" s="843"/>
      <c r="AY32" s="843"/>
      <c r="AZ32" s="843"/>
      <c r="BA32" s="843"/>
      <c r="BB32" s="843"/>
      <c r="BC32" s="843"/>
      <c r="BD32" s="843"/>
      <c r="BE32" s="843"/>
      <c r="BF32" s="843"/>
      <c r="BG32" s="843"/>
      <c r="BH32" s="843"/>
      <c r="BI32" s="843"/>
      <c r="BJ32" s="843"/>
      <c r="BK32" s="843"/>
      <c r="BL32" s="843"/>
      <c r="BM32" s="843"/>
      <c r="BN32" s="843"/>
      <c r="BO32" s="843"/>
      <c r="BP32" s="843"/>
      <c r="BQ32" s="843"/>
      <c r="BR32" s="843"/>
      <c r="BS32" s="843"/>
      <c r="BT32" s="843"/>
      <c r="BU32" s="843"/>
      <c r="BV32" s="843"/>
      <c r="BW32" s="843"/>
    </row>
    <row r="33" spans="1:50" s="819" customFormat="1" ht="15.5">
      <c r="A33" s="821"/>
      <c r="B33" s="843"/>
      <c r="C33" s="821"/>
      <c r="D33" s="843"/>
      <c r="E33" s="843"/>
      <c r="F33" s="843"/>
      <c r="G33" s="843"/>
      <c r="H33" s="843"/>
      <c r="I33" s="843"/>
      <c r="J33" s="843"/>
      <c r="K33" s="843"/>
      <c r="L33" s="843"/>
      <c r="M33" s="843"/>
      <c r="N33" s="843"/>
      <c r="O33" s="843"/>
      <c r="P33" s="843"/>
      <c r="Q33" s="843"/>
      <c r="R33" s="843"/>
      <c r="S33" s="843"/>
      <c r="T33" s="843"/>
      <c r="U33" s="843"/>
      <c r="V33" s="843"/>
      <c r="W33" s="843"/>
      <c r="X33" s="843"/>
      <c r="Y33" s="843"/>
      <c r="Z33" s="843"/>
      <c r="AA33" s="843"/>
      <c r="AB33" s="843"/>
      <c r="AC33" s="843"/>
      <c r="AD33" s="843"/>
      <c r="AE33" s="821"/>
      <c r="AF33" s="821"/>
      <c r="AG33" s="821"/>
      <c r="AH33" s="843"/>
      <c r="AI33" s="843"/>
      <c r="AJ33" s="843"/>
      <c r="AK33" s="843"/>
      <c r="AL33" s="843"/>
      <c r="AM33" s="843"/>
      <c r="AN33" s="843"/>
      <c r="AO33" s="843"/>
      <c r="AP33" s="843"/>
      <c r="AQ33" s="843"/>
      <c r="AR33" s="843"/>
      <c r="AS33" s="843"/>
      <c r="AT33" s="843"/>
      <c r="AU33" s="843"/>
      <c r="AV33" s="843"/>
      <c r="AW33" s="843"/>
      <c r="AX33" s="843"/>
    </row>
    <row r="34" spans="1:50" s="819" customFormat="1" ht="15.5">
      <c r="A34" s="821"/>
      <c r="B34" s="843"/>
      <c r="C34" s="821"/>
      <c r="D34" s="843"/>
      <c r="E34" s="843"/>
      <c r="F34" s="843"/>
      <c r="G34" s="843"/>
      <c r="H34" s="843"/>
      <c r="I34" s="843"/>
      <c r="J34" s="843"/>
      <c r="K34" s="843"/>
      <c r="L34" s="843"/>
      <c r="M34" s="843"/>
      <c r="N34" s="843"/>
      <c r="O34" s="843"/>
      <c r="P34" s="843"/>
      <c r="Q34" s="843"/>
      <c r="R34" s="843"/>
      <c r="S34" s="843"/>
      <c r="T34" s="843"/>
      <c r="U34" s="843"/>
      <c r="V34" s="843"/>
      <c r="W34" s="843"/>
      <c r="X34" s="843"/>
      <c r="Y34" s="843"/>
      <c r="Z34" s="843"/>
      <c r="AA34" s="843"/>
      <c r="AB34" s="843"/>
      <c r="AC34" s="843"/>
      <c r="AD34" s="843"/>
      <c r="AE34" s="821"/>
      <c r="AF34" s="821"/>
      <c r="AG34" s="821"/>
      <c r="AH34" s="843"/>
      <c r="AI34" s="843"/>
      <c r="AJ34" s="843"/>
      <c r="AK34" s="843"/>
      <c r="AL34" s="843"/>
      <c r="AM34" s="843"/>
      <c r="AN34" s="843"/>
      <c r="AO34" s="843"/>
      <c r="AP34" s="843"/>
      <c r="AQ34" s="843"/>
      <c r="AR34" s="843"/>
      <c r="AS34" s="843"/>
      <c r="AT34" s="843"/>
      <c r="AU34" s="843"/>
      <c r="AV34" s="843"/>
      <c r="AW34" s="843"/>
      <c r="AX34" s="843"/>
    </row>
    <row r="35" spans="1:50" s="819" customFormat="1" ht="15.5">
      <c r="A35" s="821"/>
      <c r="B35" s="843"/>
      <c r="C35" s="821"/>
      <c r="D35" s="843"/>
      <c r="E35" s="843"/>
      <c r="F35" s="843"/>
      <c r="G35" s="843"/>
      <c r="H35" s="843"/>
      <c r="I35" s="843"/>
      <c r="J35" s="843"/>
      <c r="K35" s="843"/>
      <c r="L35" s="843"/>
      <c r="M35" s="843"/>
      <c r="N35" s="843"/>
      <c r="O35" s="843"/>
      <c r="P35" s="843"/>
      <c r="Q35" s="843"/>
      <c r="R35" s="843"/>
      <c r="S35" s="843"/>
      <c r="T35" s="843"/>
      <c r="U35" s="843"/>
      <c r="V35" s="843"/>
      <c r="W35" s="843"/>
      <c r="X35" s="843"/>
      <c r="Y35" s="843"/>
      <c r="Z35" s="843"/>
      <c r="AA35" s="843"/>
      <c r="AB35" s="843"/>
      <c r="AC35" s="843"/>
      <c r="AD35" s="843"/>
      <c r="AE35" s="821"/>
      <c r="AF35" s="821"/>
      <c r="AG35" s="821"/>
      <c r="AH35" s="843"/>
      <c r="AI35" s="843"/>
      <c r="AJ35" s="843"/>
      <c r="AK35" s="843"/>
      <c r="AL35" s="843"/>
      <c r="AM35" s="843"/>
      <c r="AN35" s="843"/>
      <c r="AO35" s="843"/>
      <c r="AP35" s="843"/>
      <c r="AQ35" s="843"/>
      <c r="AR35" s="843"/>
      <c r="AS35" s="843"/>
      <c r="AT35" s="843"/>
      <c r="AU35" s="843"/>
      <c r="AV35" s="843"/>
      <c r="AW35" s="843"/>
      <c r="AX35" s="843"/>
    </row>
    <row r="36" spans="1:50" s="819" customFormat="1" ht="15.5">
      <c r="A36" s="821"/>
      <c r="B36" s="843"/>
      <c r="C36" s="821"/>
      <c r="D36" s="843"/>
      <c r="E36" s="843"/>
      <c r="F36" s="843"/>
      <c r="G36" s="843"/>
      <c r="H36" s="843"/>
      <c r="I36" s="843"/>
      <c r="J36" s="843"/>
      <c r="K36" s="843"/>
      <c r="L36" s="843"/>
      <c r="M36" s="843"/>
      <c r="N36" s="843"/>
      <c r="O36" s="843"/>
      <c r="P36" s="843"/>
      <c r="Q36" s="843"/>
      <c r="R36" s="843"/>
      <c r="S36" s="843"/>
      <c r="T36" s="843"/>
      <c r="U36" s="843"/>
      <c r="V36" s="843"/>
      <c r="W36" s="843"/>
      <c r="X36" s="843"/>
      <c r="Y36" s="843"/>
      <c r="Z36" s="843"/>
      <c r="AA36" s="843"/>
      <c r="AB36" s="843"/>
      <c r="AC36" s="843"/>
      <c r="AD36" s="843"/>
      <c r="AE36" s="821"/>
      <c r="AF36" s="821"/>
      <c r="AG36" s="821"/>
      <c r="AH36" s="843"/>
      <c r="AI36" s="843"/>
      <c r="AJ36" s="843"/>
      <c r="AK36" s="843"/>
      <c r="AL36" s="843"/>
      <c r="AM36" s="843"/>
      <c r="AN36" s="843"/>
      <c r="AO36" s="843"/>
      <c r="AP36" s="843"/>
      <c r="AQ36" s="843"/>
      <c r="AR36" s="843"/>
      <c r="AS36" s="843"/>
      <c r="AT36" s="843"/>
      <c r="AU36" s="843"/>
      <c r="AV36" s="843"/>
      <c r="AW36" s="843"/>
      <c r="AX36" s="843"/>
    </row>
    <row r="37" spans="1:50" s="819" customFormat="1" ht="15.5">
      <c r="A37" s="821"/>
      <c r="B37" s="843"/>
      <c r="C37" s="821"/>
      <c r="D37" s="843"/>
      <c r="E37" s="843"/>
      <c r="F37" s="843"/>
      <c r="G37" s="843"/>
      <c r="H37" s="843"/>
      <c r="I37" s="843"/>
      <c r="J37" s="843"/>
      <c r="K37" s="843"/>
      <c r="L37" s="843"/>
      <c r="M37" s="843"/>
      <c r="N37" s="843"/>
      <c r="O37" s="843"/>
      <c r="P37" s="843"/>
      <c r="Q37" s="843"/>
      <c r="R37" s="843"/>
      <c r="S37" s="843"/>
      <c r="T37" s="843"/>
      <c r="U37" s="843"/>
      <c r="V37" s="843"/>
      <c r="W37" s="843"/>
      <c r="X37" s="843"/>
      <c r="Y37" s="843"/>
      <c r="Z37" s="843"/>
      <c r="AA37" s="843"/>
      <c r="AB37" s="843"/>
      <c r="AC37" s="843"/>
      <c r="AD37" s="843"/>
      <c r="AE37" s="821"/>
      <c r="AF37" s="821"/>
      <c r="AG37" s="821"/>
      <c r="AH37" s="843"/>
      <c r="AI37" s="843"/>
      <c r="AJ37" s="843"/>
      <c r="AK37" s="843"/>
      <c r="AL37" s="843"/>
      <c r="AM37" s="843"/>
      <c r="AN37" s="843"/>
      <c r="AO37" s="843"/>
      <c r="AP37" s="843"/>
      <c r="AQ37" s="843"/>
      <c r="AR37" s="843"/>
      <c r="AS37" s="843"/>
      <c r="AT37" s="843"/>
      <c r="AU37" s="843"/>
      <c r="AV37" s="843"/>
      <c r="AW37" s="843"/>
      <c r="AX37" s="843"/>
    </row>
    <row r="38" spans="1:50" s="819" customFormat="1" ht="15.5">
      <c r="A38" s="821"/>
      <c r="B38" s="843"/>
      <c r="C38" s="821"/>
      <c r="D38" s="843"/>
      <c r="E38" s="843"/>
      <c r="F38" s="843"/>
      <c r="G38" s="843"/>
      <c r="H38" s="843"/>
      <c r="I38" s="843"/>
      <c r="J38" s="843"/>
      <c r="K38" s="843"/>
      <c r="L38" s="843"/>
      <c r="M38" s="843"/>
      <c r="N38" s="843"/>
      <c r="O38" s="843"/>
      <c r="P38" s="843"/>
      <c r="Q38" s="843"/>
      <c r="R38" s="843"/>
      <c r="S38" s="843"/>
      <c r="T38" s="843"/>
      <c r="U38" s="843"/>
      <c r="V38" s="843"/>
      <c r="W38" s="843"/>
      <c r="X38" s="843"/>
      <c r="Y38" s="843"/>
      <c r="Z38" s="843"/>
      <c r="AA38" s="843"/>
      <c r="AB38" s="843"/>
      <c r="AC38" s="843"/>
      <c r="AD38" s="843"/>
      <c r="AE38" s="821"/>
      <c r="AF38" s="821"/>
      <c r="AG38" s="821"/>
      <c r="AH38" s="843"/>
      <c r="AI38" s="843"/>
      <c r="AJ38" s="843"/>
      <c r="AK38" s="843"/>
      <c r="AL38" s="843"/>
      <c r="AM38" s="843"/>
      <c r="AN38" s="843"/>
      <c r="AO38" s="843"/>
      <c r="AP38" s="843"/>
      <c r="AQ38" s="843"/>
      <c r="AR38" s="843"/>
      <c r="AS38" s="843"/>
      <c r="AT38" s="843"/>
      <c r="AU38" s="843"/>
      <c r="AV38" s="843"/>
      <c r="AW38" s="843"/>
      <c r="AX38" s="843"/>
    </row>
    <row r="39" spans="1:50" s="819" customFormat="1" ht="15.5">
      <c r="A39" s="821"/>
      <c r="B39" s="843"/>
      <c r="C39" s="821"/>
      <c r="D39" s="843"/>
      <c r="E39" s="843"/>
      <c r="F39" s="843"/>
      <c r="G39" s="843"/>
      <c r="H39" s="843"/>
      <c r="I39" s="843"/>
      <c r="J39" s="843"/>
      <c r="K39" s="843"/>
      <c r="L39" s="843"/>
      <c r="M39" s="843"/>
      <c r="N39" s="843"/>
      <c r="O39" s="843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21"/>
      <c r="AF39" s="821"/>
      <c r="AG39" s="821"/>
      <c r="AH39" s="843"/>
      <c r="AI39" s="843"/>
      <c r="AJ39" s="843"/>
      <c r="AK39" s="843"/>
      <c r="AL39" s="843"/>
      <c r="AM39" s="843"/>
      <c r="AN39" s="843"/>
      <c r="AO39" s="843"/>
      <c r="AP39" s="843"/>
      <c r="AQ39" s="843"/>
      <c r="AR39" s="843"/>
      <c r="AS39" s="843"/>
      <c r="AT39" s="843"/>
      <c r="AU39" s="843"/>
      <c r="AV39" s="843"/>
      <c r="AW39" s="843"/>
      <c r="AX39" s="843"/>
    </row>
    <row r="40" spans="1:50" s="819" customFormat="1" ht="15.5">
      <c r="A40" s="821"/>
      <c r="B40" s="843"/>
      <c r="C40" s="821"/>
      <c r="D40" s="843"/>
      <c r="E40" s="843"/>
      <c r="F40" s="843"/>
      <c r="G40" s="843"/>
      <c r="H40" s="843"/>
      <c r="I40" s="843"/>
      <c r="J40" s="843"/>
      <c r="K40" s="843"/>
      <c r="L40" s="843"/>
      <c r="M40" s="843"/>
      <c r="N40" s="843"/>
      <c r="O40" s="843"/>
      <c r="P40" s="843"/>
      <c r="Q40" s="843"/>
      <c r="R40" s="843"/>
      <c r="S40" s="843"/>
      <c r="T40" s="843"/>
      <c r="U40" s="843"/>
      <c r="V40" s="843"/>
      <c r="W40" s="843"/>
      <c r="X40" s="843"/>
      <c r="Y40" s="843"/>
      <c r="Z40" s="843"/>
      <c r="AA40" s="843"/>
      <c r="AB40" s="843"/>
      <c r="AC40" s="843"/>
      <c r="AD40" s="843"/>
      <c r="AE40" s="821"/>
      <c r="AF40" s="821"/>
      <c r="AG40" s="821"/>
      <c r="AH40" s="843"/>
      <c r="AI40" s="843"/>
      <c r="AJ40" s="843"/>
      <c r="AK40" s="843"/>
      <c r="AL40" s="843"/>
      <c r="AM40" s="843"/>
      <c r="AN40" s="843"/>
      <c r="AO40" s="843"/>
      <c r="AP40" s="843"/>
      <c r="AQ40" s="843"/>
      <c r="AR40" s="843"/>
      <c r="AS40" s="843"/>
      <c r="AT40" s="843"/>
      <c r="AU40" s="843"/>
      <c r="AV40" s="843"/>
      <c r="AW40" s="843"/>
      <c r="AX40" s="843"/>
    </row>
    <row r="41" spans="1:50" s="819" customFormat="1" ht="15.5">
      <c r="A41" s="821"/>
      <c r="B41" s="843"/>
      <c r="C41" s="821"/>
      <c r="D41" s="843"/>
      <c r="E41" s="843"/>
      <c r="F41" s="843"/>
      <c r="G41" s="843"/>
      <c r="H41" s="843"/>
      <c r="I41" s="843"/>
      <c r="J41" s="843"/>
      <c r="K41" s="843"/>
      <c r="L41" s="843"/>
      <c r="M41" s="843"/>
      <c r="N41" s="843"/>
      <c r="O41" s="843"/>
      <c r="P41" s="843"/>
      <c r="Q41" s="843"/>
      <c r="R41" s="843"/>
      <c r="S41" s="843"/>
      <c r="T41" s="843"/>
      <c r="U41" s="843"/>
      <c r="V41" s="843"/>
      <c r="W41" s="843"/>
      <c r="X41" s="843"/>
      <c r="Y41" s="843"/>
      <c r="Z41" s="843"/>
      <c r="AA41" s="843"/>
      <c r="AB41" s="843"/>
      <c r="AC41" s="843"/>
      <c r="AD41" s="843"/>
      <c r="AE41" s="821"/>
      <c r="AF41" s="821"/>
      <c r="AG41" s="821"/>
      <c r="AH41" s="843"/>
      <c r="AI41" s="843"/>
      <c r="AJ41" s="843"/>
      <c r="AK41" s="843"/>
      <c r="AL41" s="843"/>
      <c r="AM41" s="843"/>
      <c r="AN41" s="843"/>
      <c r="AO41" s="843"/>
      <c r="AP41" s="843"/>
      <c r="AQ41" s="843"/>
      <c r="AR41" s="843"/>
      <c r="AS41" s="843"/>
      <c r="AT41" s="843"/>
      <c r="AU41" s="843"/>
      <c r="AV41" s="843"/>
      <c r="AW41" s="843"/>
      <c r="AX41" s="843"/>
    </row>
    <row r="42" spans="1:50" s="819" customFormat="1" ht="15.5">
      <c r="A42" s="821"/>
      <c r="B42" s="843"/>
      <c r="C42" s="821"/>
      <c r="D42" s="843"/>
      <c r="E42" s="843"/>
      <c r="F42" s="843"/>
      <c r="G42" s="843"/>
      <c r="H42" s="843"/>
      <c r="I42" s="843"/>
      <c r="J42" s="843"/>
      <c r="K42" s="843"/>
      <c r="L42" s="843"/>
      <c r="M42" s="843"/>
      <c r="N42" s="843"/>
      <c r="O42" s="843"/>
      <c r="P42" s="843"/>
      <c r="Q42" s="843"/>
      <c r="R42" s="843"/>
      <c r="S42" s="843"/>
      <c r="T42" s="843"/>
      <c r="U42" s="843"/>
      <c r="V42" s="843"/>
      <c r="W42" s="843"/>
      <c r="X42" s="843"/>
      <c r="Y42" s="843"/>
      <c r="Z42" s="843"/>
      <c r="AA42" s="843"/>
      <c r="AB42" s="843"/>
      <c r="AC42" s="843"/>
      <c r="AD42" s="843"/>
      <c r="AE42" s="821"/>
      <c r="AF42" s="821"/>
      <c r="AG42" s="821"/>
      <c r="AH42" s="843"/>
      <c r="AI42" s="843"/>
      <c r="AJ42" s="843"/>
      <c r="AK42" s="843"/>
      <c r="AL42" s="843"/>
      <c r="AM42" s="843"/>
      <c r="AN42" s="843"/>
      <c r="AO42" s="843"/>
      <c r="AP42" s="843"/>
      <c r="AQ42" s="843"/>
      <c r="AR42" s="843"/>
      <c r="AS42" s="843"/>
      <c r="AT42" s="843"/>
      <c r="AU42" s="843"/>
      <c r="AV42" s="843"/>
      <c r="AW42" s="843"/>
      <c r="AX42" s="843"/>
    </row>
    <row r="43" spans="1:50" s="818" customFormat="1" ht="15.5">
      <c r="A43" s="821"/>
      <c r="B43" s="822"/>
      <c r="C43" s="822"/>
      <c r="D43" s="822"/>
      <c r="E43" s="822"/>
      <c r="F43" s="822"/>
      <c r="G43" s="822"/>
      <c r="H43" s="822"/>
      <c r="I43" s="822"/>
      <c r="J43" s="822"/>
      <c r="K43" s="822"/>
      <c r="L43" s="822"/>
      <c r="M43" s="822"/>
      <c r="N43" s="822"/>
      <c r="O43" s="822"/>
      <c r="P43" s="822"/>
      <c r="Q43" s="822"/>
      <c r="R43" s="822"/>
      <c r="S43" s="822"/>
      <c r="T43" s="822"/>
      <c r="U43" s="822"/>
      <c r="V43" s="822"/>
      <c r="W43" s="822"/>
      <c r="X43" s="822"/>
      <c r="Y43" s="822"/>
      <c r="Z43" s="822"/>
      <c r="AA43" s="822"/>
      <c r="AB43" s="822"/>
      <c r="AC43" s="822"/>
      <c r="AD43" s="822"/>
      <c r="AE43" s="822"/>
      <c r="AF43" s="822"/>
      <c r="AG43" s="822"/>
      <c r="AH43" s="822"/>
      <c r="AI43" s="822"/>
      <c r="AJ43" s="822"/>
      <c r="AK43" s="822"/>
      <c r="AL43" s="822"/>
      <c r="AM43" s="822"/>
      <c r="AN43" s="822"/>
      <c r="AO43" s="822"/>
      <c r="AP43" s="822"/>
      <c r="AQ43" s="822"/>
      <c r="AR43" s="822"/>
      <c r="AS43" s="822"/>
      <c r="AT43" s="822"/>
      <c r="AU43" s="845"/>
      <c r="AV43" s="845"/>
      <c r="AW43" s="845"/>
      <c r="AX43" s="845"/>
    </row>
    <row r="44" spans="1:50" s="818" customFormat="1" ht="15.5">
      <c r="A44" s="821"/>
      <c r="B44" s="822"/>
      <c r="C44" s="822"/>
      <c r="D44" s="822"/>
      <c r="E44" s="822"/>
      <c r="F44" s="822"/>
      <c r="G44" s="822"/>
      <c r="H44" s="822"/>
      <c r="I44" s="822"/>
      <c r="J44" s="822"/>
      <c r="K44" s="822"/>
      <c r="L44" s="822"/>
      <c r="M44" s="822"/>
      <c r="N44" s="822"/>
      <c r="O44" s="822"/>
      <c r="P44" s="822"/>
      <c r="Q44" s="822"/>
      <c r="R44" s="822"/>
      <c r="S44" s="822"/>
      <c r="T44" s="822"/>
      <c r="U44" s="822"/>
      <c r="V44" s="822"/>
      <c r="W44" s="822"/>
      <c r="X44" s="822"/>
      <c r="Y44" s="822"/>
      <c r="Z44" s="822"/>
      <c r="AA44" s="822"/>
      <c r="AB44" s="822"/>
      <c r="AC44" s="822"/>
      <c r="AD44" s="822"/>
      <c r="AE44" s="822"/>
      <c r="AF44" s="822"/>
      <c r="AG44" s="822"/>
      <c r="AH44" s="822"/>
      <c r="AI44" s="822"/>
      <c r="AJ44" s="822"/>
      <c r="AK44" s="822"/>
      <c r="AL44" s="822"/>
      <c r="AM44" s="822"/>
      <c r="AN44" s="822"/>
      <c r="AO44" s="822"/>
      <c r="AP44" s="822"/>
      <c r="AQ44" s="822"/>
      <c r="AR44" s="822"/>
      <c r="AS44" s="822"/>
      <c r="AT44" s="822"/>
      <c r="AU44" s="822"/>
      <c r="AV44" s="822"/>
      <c r="AW44" s="822"/>
      <c r="AX44" s="822"/>
    </row>
    <row r="45" spans="1:50" s="818" customFormat="1" ht="15.5">
      <c r="A45" s="821"/>
      <c r="B45" s="822"/>
      <c r="C45" s="822"/>
      <c r="D45" s="822"/>
      <c r="E45" s="822"/>
      <c r="F45" s="822"/>
      <c r="G45" s="822"/>
      <c r="H45" s="822"/>
      <c r="I45" s="822"/>
      <c r="J45" s="822"/>
      <c r="K45" s="822"/>
      <c r="L45" s="822"/>
      <c r="M45" s="822"/>
      <c r="N45" s="822"/>
      <c r="O45" s="822"/>
      <c r="P45" s="822"/>
      <c r="Q45" s="822"/>
      <c r="R45" s="822"/>
      <c r="S45" s="822"/>
      <c r="T45" s="822"/>
      <c r="U45" s="822"/>
      <c r="V45" s="822"/>
      <c r="W45" s="822"/>
      <c r="X45" s="822"/>
      <c r="Y45" s="822"/>
      <c r="Z45" s="822"/>
      <c r="AA45" s="822"/>
      <c r="AB45" s="822"/>
      <c r="AC45" s="822"/>
      <c r="AD45" s="822"/>
      <c r="AE45" s="822"/>
      <c r="AF45" s="822"/>
      <c r="AG45" s="822"/>
      <c r="AH45" s="822"/>
      <c r="AI45" s="822"/>
      <c r="AJ45" s="822"/>
      <c r="AK45" s="822"/>
      <c r="AL45" s="822"/>
      <c r="AM45" s="822"/>
      <c r="AN45" s="822"/>
      <c r="AO45" s="822"/>
      <c r="AP45" s="822"/>
      <c r="AQ45" s="822"/>
      <c r="AR45" s="822"/>
      <c r="AS45" s="822"/>
      <c r="AT45" s="822"/>
      <c r="AU45" s="822"/>
      <c r="AV45" s="822"/>
      <c r="AW45" s="822"/>
      <c r="AX45" s="822"/>
    </row>
    <row r="46" spans="1:50" s="818" customFormat="1" ht="15.5">
      <c r="A46" s="821"/>
      <c r="B46" s="822"/>
      <c r="C46" s="822"/>
      <c r="D46" s="822"/>
      <c r="E46" s="822"/>
      <c r="F46" s="822"/>
      <c r="G46" s="822"/>
      <c r="H46" s="822"/>
      <c r="I46" s="822"/>
      <c r="J46" s="822"/>
      <c r="K46" s="822"/>
      <c r="L46" s="822"/>
      <c r="M46" s="822"/>
      <c r="N46" s="822"/>
      <c r="O46" s="822"/>
      <c r="P46" s="822"/>
      <c r="Q46" s="822"/>
      <c r="R46" s="822"/>
      <c r="S46" s="822"/>
      <c r="T46" s="822"/>
      <c r="U46" s="822"/>
      <c r="V46" s="822"/>
      <c r="W46" s="822"/>
      <c r="X46" s="822"/>
      <c r="Y46" s="822"/>
      <c r="Z46" s="822"/>
      <c r="AA46" s="822"/>
      <c r="AB46" s="822"/>
      <c r="AC46" s="822"/>
      <c r="AD46" s="822"/>
      <c r="AE46" s="822"/>
      <c r="AF46" s="822"/>
      <c r="AG46" s="822"/>
      <c r="AH46" s="822"/>
      <c r="AI46" s="822"/>
      <c r="AJ46" s="822"/>
      <c r="AK46" s="822"/>
      <c r="AL46" s="822"/>
      <c r="AM46" s="822"/>
      <c r="AN46" s="822"/>
      <c r="AO46" s="822"/>
      <c r="AP46" s="822"/>
      <c r="AQ46" s="822"/>
      <c r="AR46" s="822"/>
      <c r="AS46" s="822"/>
      <c r="AT46" s="822"/>
      <c r="AU46" s="822"/>
      <c r="AV46" s="822"/>
      <c r="AW46" s="822"/>
      <c r="AX46" s="822"/>
    </row>
    <row r="47" spans="1:50" s="818" customFormat="1" ht="15.5">
      <c r="A47" s="821"/>
      <c r="B47" s="822"/>
      <c r="C47" s="822"/>
      <c r="D47" s="822"/>
      <c r="E47" s="822"/>
      <c r="F47" s="822"/>
      <c r="G47" s="822"/>
      <c r="H47" s="822"/>
      <c r="I47" s="822"/>
      <c r="J47" s="822"/>
      <c r="K47" s="822"/>
      <c r="L47" s="822"/>
      <c r="M47" s="822"/>
      <c r="N47" s="822"/>
      <c r="O47" s="822"/>
      <c r="P47" s="822"/>
      <c r="Q47" s="822"/>
      <c r="R47" s="822"/>
      <c r="S47" s="822"/>
      <c r="T47" s="822"/>
      <c r="U47" s="822"/>
      <c r="V47" s="822"/>
      <c r="W47" s="822"/>
      <c r="X47" s="822"/>
      <c r="Y47" s="822"/>
      <c r="Z47" s="822"/>
      <c r="AA47" s="822"/>
      <c r="AB47" s="822"/>
      <c r="AC47" s="822"/>
      <c r="AD47" s="822"/>
      <c r="AE47" s="822"/>
      <c r="AF47" s="822"/>
      <c r="AG47" s="822"/>
      <c r="AH47" s="822"/>
      <c r="AI47" s="822"/>
      <c r="AJ47" s="822"/>
      <c r="AK47" s="822"/>
      <c r="AL47" s="822"/>
      <c r="AM47" s="822"/>
      <c r="AN47" s="822"/>
      <c r="AO47" s="822"/>
      <c r="AP47" s="822"/>
      <c r="AQ47" s="822"/>
      <c r="AR47" s="822"/>
      <c r="AS47" s="822"/>
      <c r="AT47" s="822"/>
      <c r="AU47" s="822"/>
      <c r="AV47" s="822"/>
      <c r="AW47" s="822"/>
      <c r="AX47" s="822"/>
    </row>
    <row r="48" spans="1:50" s="818" customFormat="1" ht="15.5">
      <c r="A48" s="821"/>
      <c r="B48" s="822"/>
      <c r="C48" s="822"/>
      <c r="D48" s="822"/>
      <c r="E48" s="822"/>
      <c r="F48" s="822"/>
      <c r="G48" s="822"/>
      <c r="H48" s="822"/>
      <c r="I48" s="822"/>
      <c r="J48" s="822"/>
      <c r="K48" s="822"/>
      <c r="L48" s="822"/>
      <c r="M48" s="822"/>
      <c r="N48" s="822"/>
      <c r="O48" s="822"/>
      <c r="P48" s="822"/>
      <c r="Q48" s="822"/>
      <c r="R48" s="822"/>
      <c r="S48" s="822"/>
      <c r="T48" s="822"/>
      <c r="U48" s="822"/>
      <c r="V48" s="822"/>
      <c r="W48" s="822"/>
      <c r="X48" s="822"/>
      <c r="Y48" s="822"/>
      <c r="Z48" s="822"/>
      <c r="AA48" s="822"/>
      <c r="AB48" s="822"/>
      <c r="AC48" s="822"/>
      <c r="AD48" s="822"/>
      <c r="AE48" s="822"/>
      <c r="AF48" s="822"/>
      <c r="AG48" s="822"/>
      <c r="AH48" s="822"/>
      <c r="AI48" s="822"/>
      <c r="AJ48" s="822"/>
      <c r="AK48" s="822"/>
      <c r="AL48" s="822"/>
      <c r="AM48" s="822"/>
      <c r="AN48" s="822"/>
      <c r="AO48" s="822"/>
      <c r="AP48" s="822"/>
      <c r="AQ48" s="822"/>
      <c r="AR48" s="822"/>
      <c r="AS48" s="822"/>
      <c r="AT48" s="822"/>
      <c r="AU48" s="822"/>
      <c r="AV48" s="822"/>
      <c r="AW48" s="822"/>
      <c r="AX48" s="822"/>
    </row>
    <row r="49" spans="1:50" s="818" customFormat="1" ht="15.5">
      <c r="A49" s="845"/>
      <c r="B49" s="822"/>
      <c r="C49" s="822"/>
      <c r="D49" s="822"/>
      <c r="E49" s="822"/>
      <c r="F49" s="822"/>
      <c r="G49" s="822"/>
      <c r="H49" s="822"/>
      <c r="I49" s="822"/>
      <c r="J49" s="822"/>
      <c r="K49" s="822"/>
      <c r="L49" s="822"/>
      <c r="M49" s="822"/>
      <c r="N49" s="822"/>
      <c r="O49" s="822"/>
      <c r="P49" s="822"/>
      <c r="Q49" s="822"/>
      <c r="R49" s="822"/>
      <c r="S49" s="822"/>
      <c r="T49" s="822"/>
      <c r="U49" s="822"/>
      <c r="V49" s="822"/>
      <c r="W49" s="822"/>
      <c r="X49" s="822"/>
      <c r="Y49" s="822"/>
      <c r="Z49" s="822"/>
      <c r="AA49" s="822"/>
      <c r="AB49" s="822"/>
      <c r="AC49" s="822"/>
      <c r="AD49" s="822"/>
      <c r="AE49" s="822"/>
      <c r="AF49" s="822"/>
      <c r="AG49" s="822"/>
      <c r="AH49" s="822"/>
      <c r="AI49" s="822"/>
      <c r="AJ49" s="822"/>
      <c r="AK49" s="822"/>
      <c r="AL49" s="822"/>
      <c r="AM49" s="822"/>
      <c r="AN49" s="822"/>
      <c r="AO49" s="822"/>
      <c r="AP49" s="822"/>
      <c r="AQ49" s="822"/>
      <c r="AR49" s="822"/>
      <c r="AS49" s="822"/>
      <c r="AT49" s="822"/>
      <c r="AU49" s="822"/>
      <c r="AV49" s="822"/>
      <c r="AW49" s="822"/>
      <c r="AX49" s="822"/>
    </row>
    <row r="50" spans="1:50" ht="15.5">
      <c r="A50" s="843"/>
      <c r="F50" s="605"/>
      <c r="G50" s="605"/>
      <c r="H50" s="605"/>
      <c r="I50" s="605"/>
      <c r="J50" s="605"/>
      <c r="K50" s="605"/>
      <c r="L50" s="605"/>
      <c r="M50" s="605"/>
      <c r="N50" s="605"/>
      <c r="O50" s="605"/>
      <c r="P50" s="605"/>
      <c r="Q50" s="605"/>
      <c r="R50" s="605"/>
      <c r="S50" s="605"/>
      <c r="T50" s="605"/>
      <c r="U50" s="605"/>
      <c r="V50" s="605"/>
      <c r="W50" s="605"/>
      <c r="X50" s="605"/>
      <c r="Y50" s="605"/>
      <c r="Z50" s="605"/>
      <c r="AA50" s="605"/>
      <c r="AB50" s="605"/>
      <c r="AC50" s="605"/>
      <c r="AD50" s="605"/>
      <c r="AE50" s="605"/>
      <c r="AF50" s="605"/>
      <c r="AG50" s="605"/>
      <c r="AH50" s="605"/>
      <c r="AI50" s="605"/>
      <c r="AJ50" s="605"/>
      <c r="AK50" s="605"/>
      <c r="AL50" s="605"/>
      <c r="AM50" s="605"/>
      <c r="AN50" s="605"/>
      <c r="AO50" s="605"/>
      <c r="AP50" s="605"/>
      <c r="AQ50" s="605"/>
      <c r="AR50" s="605"/>
      <c r="AS50" s="605"/>
      <c r="AT50" s="605"/>
      <c r="AU50" s="844"/>
      <c r="AV50" s="844"/>
      <c r="AW50" s="844"/>
      <c r="AX50" s="844"/>
    </row>
    <row r="51" spans="1:50" ht="15.5">
      <c r="A51" s="843"/>
      <c r="F51" s="605"/>
      <c r="G51" s="605"/>
      <c r="H51" s="605"/>
      <c r="I51" s="605"/>
      <c r="J51" s="605"/>
      <c r="K51" s="605"/>
      <c r="L51" s="605"/>
      <c r="M51" s="605"/>
      <c r="N51" s="605"/>
      <c r="O51" s="605"/>
      <c r="P51" s="605"/>
      <c r="Q51" s="605"/>
      <c r="R51" s="605"/>
      <c r="S51" s="605"/>
      <c r="T51" s="605"/>
      <c r="U51" s="605"/>
      <c r="V51" s="605"/>
      <c r="W51" s="605"/>
      <c r="X51" s="605"/>
      <c r="Y51" s="605"/>
      <c r="Z51" s="605"/>
      <c r="AA51" s="605"/>
      <c r="AB51" s="605"/>
      <c r="AC51" s="605"/>
      <c r="AD51" s="605"/>
      <c r="AE51" s="605"/>
      <c r="AF51" s="605"/>
      <c r="AG51" s="605"/>
      <c r="AH51" s="605"/>
      <c r="AI51" s="605"/>
      <c r="AJ51" s="605"/>
      <c r="AK51" s="605"/>
      <c r="AL51" s="605"/>
      <c r="AM51" s="605"/>
      <c r="AN51" s="605"/>
      <c r="AO51" s="605"/>
      <c r="AP51" s="605"/>
      <c r="AQ51" s="605"/>
      <c r="AR51" s="605"/>
      <c r="AS51" s="605"/>
      <c r="AT51" s="605"/>
      <c r="AU51" s="844"/>
      <c r="AV51" s="844"/>
      <c r="AW51" s="844"/>
      <c r="AX51" s="844"/>
    </row>
    <row r="52" spans="1:50" ht="15.5">
      <c r="A52" s="843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  <c r="T52" s="605"/>
      <c r="U52" s="605"/>
      <c r="V52" s="605"/>
      <c r="W52" s="605"/>
      <c r="X52" s="605"/>
      <c r="Y52" s="605"/>
      <c r="Z52" s="605"/>
      <c r="AA52" s="605"/>
      <c r="AB52" s="605"/>
      <c r="AC52" s="605"/>
      <c r="AD52" s="605"/>
      <c r="AE52" s="605"/>
      <c r="AF52" s="605"/>
      <c r="AG52" s="605"/>
      <c r="AH52" s="605"/>
      <c r="AI52" s="605"/>
      <c r="AJ52" s="605"/>
      <c r="AK52" s="605"/>
      <c r="AL52" s="605"/>
      <c r="AM52" s="605"/>
      <c r="AN52" s="605"/>
      <c r="AO52" s="605"/>
      <c r="AP52" s="605"/>
      <c r="AQ52" s="605"/>
      <c r="AR52" s="605"/>
      <c r="AS52" s="605"/>
      <c r="AT52" s="605"/>
      <c r="AU52" s="844"/>
      <c r="AV52" s="844"/>
      <c r="AW52" s="844"/>
      <c r="AX52" s="844"/>
    </row>
    <row r="53" spans="1:50" ht="15.5">
      <c r="A53" s="843"/>
      <c r="F53" s="605"/>
      <c r="G53" s="605"/>
      <c r="H53" s="605"/>
      <c r="I53" s="605"/>
      <c r="J53" s="605"/>
      <c r="K53" s="605"/>
      <c r="L53" s="605"/>
      <c r="M53" s="605"/>
      <c r="N53" s="605"/>
      <c r="O53" s="605"/>
      <c r="P53" s="605"/>
      <c r="Q53" s="605"/>
      <c r="R53" s="605"/>
      <c r="S53" s="605"/>
      <c r="T53" s="605"/>
      <c r="U53" s="605"/>
      <c r="V53" s="605"/>
      <c r="W53" s="605"/>
      <c r="X53" s="605"/>
      <c r="Y53" s="605"/>
      <c r="Z53" s="605"/>
      <c r="AA53" s="605"/>
      <c r="AB53" s="605"/>
      <c r="AC53" s="605"/>
      <c r="AD53" s="605"/>
      <c r="AE53" s="605"/>
      <c r="AF53" s="605"/>
      <c r="AG53" s="605"/>
      <c r="AH53" s="605"/>
      <c r="AI53" s="605"/>
      <c r="AJ53" s="605"/>
      <c r="AK53" s="605"/>
      <c r="AL53" s="605"/>
      <c r="AM53" s="605"/>
      <c r="AN53" s="605"/>
      <c r="AO53" s="605"/>
      <c r="AP53" s="605"/>
      <c r="AQ53" s="605"/>
      <c r="AR53" s="605"/>
      <c r="AS53" s="605"/>
      <c r="AT53" s="605"/>
      <c r="AU53" s="844"/>
      <c r="AV53" s="844"/>
      <c r="AW53" s="844"/>
      <c r="AX53" s="844"/>
    </row>
    <row r="54" spans="1:50" ht="15.5">
      <c r="A54" s="843"/>
      <c r="F54" s="605"/>
      <c r="G54" s="605"/>
      <c r="H54" s="605"/>
      <c r="I54" s="605"/>
      <c r="J54" s="605"/>
      <c r="K54" s="605"/>
      <c r="L54" s="605"/>
      <c r="M54" s="605"/>
      <c r="N54" s="605"/>
      <c r="O54" s="605"/>
      <c r="P54" s="605"/>
      <c r="Q54" s="605"/>
      <c r="R54" s="605"/>
      <c r="S54" s="605"/>
      <c r="T54" s="605"/>
      <c r="U54" s="605"/>
      <c r="V54" s="605"/>
      <c r="W54" s="605"/>
      <c r="X54" s="605"/>
      <c r="Y54" s="605"/>
      <c r="Z54" s="605"/>
      <c r="AA54" s="605"/>
      <c r="AB54" s="605"/>
      <c r="AC54" s="605"/>
      <c r="AD54" s="605"/>
      <c r="AE54" s="605"/>
      <c r="AF54" s="605"/>
      <c r="AG54" s="605"/>
      <c r="AH54" s="605"/>
      <c r="AI54" s="605"/>
      <c r="AJ54" s="605"/>
      <c r="AK54" s="605"/>
      <c r="AL54" s="605"/>
      <c r="AM54" s="605"/>
      <c r="AN54" s="605"/>
      <c r="AO54" s="605"/>
      <c r="AP54" s="605"/>
      <c r="AQ54" s="605"/>
      <c r="AR54" s="605"/>
      <c r="AS54" s="605"/>
      <c r="AT54" s="605"/>
      <c r="AU54" s="844"/>
      <c r="AV54" s="844"/>
      <c r="AW54" s="844"/>
      <c r="AX54" s="844"/>
    </row>
    <row r="55" spans="1:50" ht="15.5">
      <c r="A55" s="843"/>
      <c r="F55" s="605"/>
      <c r="G55" s="605"/>
      <c r="H55" s="605"/>
      <c r="I55" s="605"/>
      <c r="J55" s="605"/>
      <c r="K55" s="605"/>
      <c r="L55" s="605"/>
      <c r="M55" s="605"/>
      <c r="N55" s="605"/>
      <c r="O55" s="605"/>
      <c r="P55" s="605"/>
      <c r="Q55" s="605"/>
      <c r="R55" s="605"/>
      <c r="S55" s="605"/>
      <c r="T55" s="605"/>
      <c r="U55" s="605"/>
      <c r="V55" s="605"/>
      <c r="W55" s="605"/>
      <c r="X55" s="605"/>
      <c r="Y55" s="605"/>
      <c r="Z55" s="605"/>
      <c r="AA55" s="605"/>
      <c r="AB55" s="605"/>
      <c r="AC55" s="605"/>
      <c r="AD55" s="605"/>
      <c r="AE55" s="605"/>
      <c r="AF55" s="605"/>
      <c r="AG55" s="605"/>
      <c r="AH55" s="605"/>
      <c r="AI55" s="605"/>
      <c r="AJ55" s="605"/>
      <c r="AK55" s="605"/>
      <c r="AL55" s="605"/>
      <c r="AM55" s="605"/>
      <c r="AN55" s="605"/>
      <c r="AO55" s="605"/>
      <c r="AP55" s="605"/>
      <c r="AQ55" s="605"/>
      <c r="AR55" s="605"/>
      <c r="AS55" s="605"/>
      <c r="AT55" s="605"/>
      <c r="AU55" s="844"/>
      <c r="AV55" s="844"/>
      <c r="AW55" s="844"/>
      <c r="AX55" s="844"/>
    </row>
    <row r="56" spans="1:50" ht="15.5">
      <c r="A56" s="843"/>
      <c r="F56" s="605"/>
      <c r="G56" s="605"/>
      <c r="H56" s="605"/>
      <c r="I56" s="605"/>
      <c r="J56" s="605"/>
      <c r="K56" s="605"/>
      <c r="L56" s="605"/>
      <c r="M56" s="605"/>
      <c r="N56" s="605"/>
      <c r="O56" s="605"/>
      <c r="P56" s="605"/>
      <c r="Q56" s="605"/>
      <c r="R56" s="605"/>
      <c r="S56" s="605"/>
      <c r="T56" s="605"/>
      <c r="U56" s="605"/>
      <c r="V56" s="605"/>
      <c r="W56" s="605"/>
      <c r="X56" s="605"/>
      <c r="Y56" s="605"/>
      <c r="Z56" s="605"/>
      <c r="AA56" s="605"/>
      <c r="AB56" s="605"/>
      <c r="AC56" s="605"/>
      <c r="AD56" s="605"/>
      <c r="AE56" s="605"/>
      <c r="AF56" s="605"/>
      <c r="AG56" s="605"/>
      <c r="AH56" s="605"/>
      <c r="AI56" s="605"/>
      <c r="AJ56" s="605"/>
      <c r="AK56" s="605"/>
      <c r="AL56" s="605"/>
      <c r="AM56" s="605"/>
      <c r="AN56" s="605"/>
      <c r="AO56" s="605"/>
      <c r="AP56" s="605"/>
      <c r="AQ56" s="605"/>
      <c r="AR56" s="605"/>
      <c r="AS56" s="605"/>
      <c r="AT56" s="605"/>
      <c r="AU56" s="844"/>
      <c r="AV56" s="844"/>
      <c r="AW56" s="844"/>
      <c r="AX56" s="844"/>
    </row>
    <row r="57" spans="1:50" ht="15.5">
      <c r="A57" s="843"/>
      <c r="F57" s="605"/>
      <c r="G57" s="605"/>
      <c r="H57" s="605"/>
      <c r="I57" s="605"/>
      <c r="J57" s="605"/>
      <c r="K57" s="605"/>
      <c r="L57" s="605"/>
      <c r="M57" s="605"/>
      <c r="N57" s="605"/>
      <c r="O57" s="605"/>
      <c r="P57" s="605"/>
      <c r="Q57" s="605"/>
      <c r="R57" s="605"/>
      <c r="S57" s="605"/>
      <c r="T57" s="605"/>
      <c r="U57" s="605"/>
      <c r="V57" s="605"/>
      <c r="W57" s="605"/>
      <c r="X57" s="605"/>
      <c r="Y57" s="605"/>
      <c r="Z57" s="605"/>
      <c r="AA57" s="605"/>
      <c r="AB57" s="605"/>
      <c r="AC57" s="605"/>
      <c r="AD57" s="605"/>
      <c r="AE57" s="605"/>
      <c r="AF57" s="605"/>
      <c r="AG57" s="605"/>
      <c r="AH57" s="605"/>
      <c r="AI57" s="605"/>
      <c r="AJ57" s="605"/>
      <c r="AK57" s="605"/>
      <c r="AL57" s="605"/>
      <c r="AM57" s="605"/>
      <c r="AN57" s="605"/>
      <c r="AO57" s="605"/>
      <c r="AP57" s="605"/>
      <c r="AQ57" s="605"/>
      <c r="AR57" s="605"/>
      <c r="AS57" s="605"/>
      <c r="AT57" s="605"/>
      <c r="AU57" s="844"/>
      <c r="AV57" s="844"/>
      <c r="AW57" s="844"/>
      <c r="AX57" s="844"/>
    </row>
    <row r="58" spans="1:50" ht="15.5">
      <c r="A58" s="843"/>
      <c r="F58" s="605"/>
      <c r="G58" s="605"/>
      <c r="H58" s="605"/>
      <c r="I58" s="605"/>
      <c r="J58" s="605"/>
      <c r="K58" s="605"/>
      <c r="L58" s="605"/>
      <c r="M58" s="605"/>
      <c r="N58" s="605"/>
      <c r="O58" s="605"/>
      <c r="P58" s="605"/>
      <c r="Q58" s="605"/>
      <c r="R58" s="605"/>
      <c r="S58" s="605"/>
      <c r="T58" s="605"/>
      <c r="U58" s="605"/>
      <c r="V58" s="605"/>
      <c r="W58" s="605"/>
      <c r="X58" s="605"/>
      <c r="Y58" s="605"/>
      <c r="Z58" s="605"/>
      <c r="AA58" s="605"/>
      <c r="AB58" s="605"/>
      <c r="AC58" s="605"/>
      <c r="AD58" s="605"/>
      <c r="AE58" s="605"/>
      <c r="AF58" s="605"/>
      <c r="AG58" s="605"/>
      <c r="AH58" s="605"/>
      <c r="AI58" s="605"/>
      <c r="AJ58" s="605"/>
      <c r="AK58" s="605"/>
      <c r="AL58" s="605"/>
      <c r="AM58" s="605"/>
      <c r="AN58" s="605"/>
      <c r="AO58" s="605"/>
      <c r="AP58" s="605"/>
      <c r="AQ58" s="605"/>
      <c r="AR58" s="605"/>
      <c r="AS58" s="605"/>
      <c r="AT58" s="605"/>
      <c r="AU58" s="844"/>
      <c r="AV58" s="844"/>
      <c r="AW58" s="844"/>
      <c r="AX58" s="844"/>
    </row>
    <row r="59" spans="1:50" ht="15.5">
      <c r="A59" s="843"/>
      <c r="F59" s="605"/>
      <c r="G59" s="605"/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  <c r="T59" s="605"/>
      <c r="U59" s="605"/>
      <c r="V59" s="605"/>
      <c r="W59" s="605"/>
      <c r="X59" s="605"/>
      <c r="Y59" s="605"/>
      <c r="Z59" s="605"/>
      <c r="AA59" s="605"/>
      <c r="AB59" s="605"/>
      <c r="AC59" s="605"/>
      <c r="AD59" s="605"/>
      <c r="AE59" s="605"/>
      <c r="AF59" s="605"/>
      <c r="AG59" s="605"/>
      <c r="AH59" s="605"/>
      <c r="AI59" s="605"/>
      <c r="AJ59" s="605"/>
      <c r="AK59" s="605"/>
      <c r="AL59" s="605"/>
      <c r="AM59" s="605"/>
      <c r="AN59" s="605"/>
      <c r="AO59" s="605"/>
      <c r="AP59" s="605"/>
      <c r="AQ59" s="605"/>
      <c r="AR59" s="605"/>
      <c r="AS59" s="605"/>
      <c r="AT59" s="605"/>
      <c r="AU59" s="844"/>
      <c r="AV59" s="844"/>
      <c r="AW59" s="844"/>
      <c r="AX59" s="844"/>
    </row>
    <row r="60" spans="1:50" ht="15.5">
      <c r="A60" s="843"/>
      <c r="F60" s="605"/>
      <c r="G60" s="605"/>
      <c r="H60" s="605"/>
      <c r="I60" s="605"/>
      <c r="J60" s="605"/>
      <c r="K60" s="605"/>
      <c r="L60" s="605"/>
      <c r="M60" s="605"/>
      <c r="N60" s="605"/>
      <c r="O60" s="605"/>
      <c r="P60" s="605"/>
      <c r="Q60" s="605"/>
      <c r="R60" s="605"/>
      <c r="S60" s="605"/>
      <c r="T60" s="605"/>
      <c r="U60" s="605"/>
      <c r="V60" s="605"/>
      <c r="W60" s="605"/>
      <c r="X60" s="605"/>
      <c r="Y60" s="605"/>
      <c r="Z60" s="605"/>
      <c r="AA60" s="605"/>
      <c r="AB60" s="605"/>
      <c r="AC60" s="605"/>
      <c r="AD60" s="605"/>
      <c r="AE60" s="605"/>
      <c r="AF60" s="605"/>
      <c r="AG60" s="605"/>
      <c r="AH60" s="605"/>
      <c r="AI60" s="605"/>
      <c r="AJ60" s="605"/>
      <c r="AK60" s="605"/>
      <c r="AL60" s="605"/>
      <c r="AM60" s="605"/>
      <c r="AN60" s="605"/>
      <c r="AO60" s="605"/>
      <c r="AP60" s="605"/>
      <c r="AQ60" s="605"/>
      <c r="AR60" s="605"/>
      <c r="AS60" s="605"/>
      <c r="AT60" s="605"/>
      <c r="AU60" s="844"/>
      <c r="AV60" s="844"/>
      <c r="AW60" s="844"/>
      <c r="AX60" s="844"/>
    </row>
    <row r="61" spans="1:50" ht="15.5">
      <c r="A61" s="843"/>
      <c r="F61" s="605"/>
      <c r="G61" s="605"/>
      <c r="H61" s="605"/>
      <c r="I61" s="605"/>
      <c r="J61" s="605"/>
      <c r="K61" s="605"/>
      <c r="L61" s="605"/>
      <c r="M61" s="605"/>
      <c r="N61" s="605"/>
      <c r="O61" s="605"/>
      <c r="P61" s="605"/>
      <c r="Q61" s="605"/>
      <c r="R61" s="605"/>
      <c r="S61" s="605"/>
      <c r="T61" s="605"/>
      <c r="U61" s="605"/>
      <c r="V61" s="605"/>
      <c r="W61" s="605"/>
      <c r="X61" s="605"/>
      <c r="Y61" s="605"/>
      <c r="Z61" s="605"/>
      <c r="AA61" s="605"/>
      <c r="AB61" s="605"/>
      <c r="AC61" s="605"/>
      <c r="AD61" s="605"/>
      <c r="AE61" s="605"/>
      <c r="AF61" s="605"/>
      <c r="AG61" s="605"/>
      <c r="AH61" s="605"/>
      <c r="AI61" s="605"/>
      <c r="AJ61" s="605"/>
      <c r="AK61" s="605"/>
      <c r="AL61" s="605"/>
      <c r="AM61" s="605"/>
      <c r="AN61" s="605"/>
      <c r="AO61" s="605"/>
      <c r="AP61" s="605"/>
      <c r="AQ61" s="605"/>
      <c r="AR61" s="605"/>
      <c r="AS61" s="605"/>
      <c r="AT61" s="605"/>
      <c r="AU61" s="844"/>
      <c r="AV61" s="844"/>
      <c r="AW61" s="844"/>
      <c r="AX61" s="844"/>
    </row>
    <row r="62" spans="1:50" ht="15.5">
      <c r="A62" s="843"/>
      <c r="F62" s="605"/>
      <c r="G62" s="605"/>
      <c r="H62" s="605"/>
      <c r="I62" s="605"/>
      <c r="J62" s="605"/>
      <c r="K62" s="605"/>
      <c r="L62" s="605"/>
      <c r="M62" s="605"/>
      <c r="N62" s="605"/>
      <c r="O62" s="605"/>
      <c r="P62" s="605"/>
      <c r="Q62" s="605"/>
      <c r="R62" s="605"/>
      <c r="S62" s="605"/>
      <c r="T62" s="605"/>
      <c r="U62" s="605"/>
      <c r="V62" s="605"/>
      <c r="W62" s="605"/>
      <c r="X62" s="605"/>
      <c r="Y62" s="605"/>
      <c r="Z62" s="605"/>
      <c r="AA62" s="605"/>
      <c r="AB62" s="605"/>
      <c r="AC62" s="605"/>
      <c r="AD62" s="605"/>
      <c r="AE62" s="605"/>
      <c r="AF62" s="605"/>
      <c r="AG62" s="605"/>
      <c r="AH62" s="605"/>
      <c r="AI62" s="605"/>
      <c r="AJ62" s="605"/>
      <c r="AK62" s="605"/>
      <c r="AL62" s="605"/>
      <c r="AM62" s="605"/>
      <c r="AN62" s="605"/>
      <c r="AO62" s="605"/>
      <c r="AP62" s="605"/>
      <c r="AQ62" s="605"/>
      <c r="AR62" s="605"/>
      <c r="AS62" s="605"/>
      <c r="AT62" s="605"/>
      <c r="AU62" s="844"/>
      <c r="AV62" s="844"/>
      <c r="AW62" s="844"/>
      <c r="AX62" s="844"/>
    </row>
    <row r="63" spans="1:50" ht="15.5">
      <c r="A63" s="843"/>
      <c r="F63" s="605"/>
      <c r="G63" s="605"/>
      <c r="H63" s="605"/>
      <c r="I63" s="605"/>
      <c r="J63" s="605"/>
      <c r="K63" s="605"/>
      <c r="L63" s="605"/>
      <c r="M63" s="605"/>
      <c r="N63" s="605"/>
      <c r="O63" s="605"/>
      <c r="P63" s="605"/>
      <c r="Q63" s="605"/>
      <c r="R63" s="605"/>
      <c r="S63" s="605"/>
      <c r="T63" s="605"/>
      <c r="U63" s="605"/>
      <c r="V63" s="605"/>
      <c r="W63" s="605"/>
      <c r="X63" s="605"/>
      <c r="Y63" s="605"/>
      <c r="Z63" s="605"/>
      <c r="AA63" s="605"/>
      <c r="AB63" s="605"/>
      <c r="AC63" s="605"/>
      <c r="AD63" s="605"/>
      <c r="AE63" s="605"/>
      <c r="AF63" s="605"/>
      <c r="AG63" s="605"/>
      <c r="AH63" s="605"/>
      <c r="AI63" s="605"/>
      <c r="AJ63" s="605"/>
      <c r="AK63" s="605"/>
      <c r="AL63" s="605"/>
      <c r="AM63" s="605"/>
      <c r="AN63" s="605"/>
      <c r="AO63" s="605"/>
      <c r="AP63" s="605"/>
      <c r="AQ63" s="605"/>
      <c r="AR63" s="605"/>
      <c r="AS63" s="605"/>
      <c r="AT63" s="605"/>
      <c r="AU63" s="844"/>
      <c r="AV63" s="844"/>
      <c r="AW63" s="844"/>
      <c r="AX63" s="844"/>
    </row>
    <row r="64" spans="1:50" ht="15.5">
      <c r="A64" s="843"/>
      <c r="F64" s="605"/>
      <c r="G64" s="605"/>
      <c r="H64" s="605"/>
      <c r="I64" s="605"/>
      <c r="J64" s="605"/>
      <c r="K64" s="605"/>
      <c r="L64" s="605"/>
      <c r="M64" s="605"/>
      <c r="N64" s="605"/>
      <c r="O64" s="605"/>
      <c r="P64" s="605"/>
      <c r="Q64" s="605"/>
      <c r="R64" s="605"/>
      <c r="S64" s="605"/>
      <c r="T64" s="605"/>
      <c r="U64" s="605"/>
      <c r="V64" s="605"/>
      <c r="W64" s="605"/>
      <c r="X64" s="605"/>
      <c r="Y64" s="605"/>
      <c r="Z64" s="605"/>
      <c r="AA64" s="605"/>
      <c r="AB64" s="605"/>
      <c r="AC64" s="605"/>
      <c r="AD64" s="605"/>
      <c r="AE64" s="605"/>
      <c r="AF64" s="605"/>
      <c r="AG64" s="605"/>
      <c r="AH64" s="605"/>
      <c r="AI64" s="605"/>
      <c r="AJ64" s="605"/>
      <c r="AK64" s="605"/>
      <c r="AL64" s="605"/>
      <c r="AM64" s="605"/>
      <c r="AN64" s="605"/>
      <c r="AO64" s="605"/>
      <c r="AP64" s="605"/>
      <c r="AQ64" s="605"/>
      <c r="AR64" s="605"/>
      <c r="AS64" s="605"/>
      <c r="AT64" s="605"/>
      <c r="AU64" s="844"/>
      <c r="AV64" s="844"/>
      <c r="AW64" s="844"/>
      <c r="AX64" s="844"/>
    </row>
    <row r="65" spans="1:50" ht="15.5">
      <c r="A65" s="843"/>
      <c r="F65" s="605"/>
      <c r="G65" s="605"/>
      <c r="H65" s="605"/>
      <c r="I65" s="605"/>
      <c r="J65" s="605"/>
      <c r="K65" s="605"/>
      <c r="L65" s="605"/>
      <c r="M65" s="605"/>
      <c r="N65" s="605"/>
      <c r="O65" s="605"/>
      <c r="P65" s="605"/>
      <c r="Q65" s="605"/>
      <c r="R65" s="605"/>
      <c r="S65" s="605"/>
      <c r="T65" s="605"/>
      <c r="U65" s="605"/>
      <c r="V65" s="605"/>
      <c r="W65" s="605"/>
      <c r="X65" s="605"/>
      <c r="Y65" s="605"/>
      <c r="Z65" s="605"/>
      <c r="AA65" s="605"/>
      <c r="AB65" s="605"/>
      <c r="AC65" s="605"/>
      <c r="AD65" s="605"/>
      <c r="AE65" s="605"/>
      <c r="AF65" s="605"/>
      <c r="AG65" s="605"/>
      <c r="AH65" s="605"/>
      <c r="AI65" s="605"/>
      <c r="AJ65" s="605"/>
      <c r="AK65" s="605"/>
      <c r="AL65" s="605"/>
      <c r="AM65" s="605"/>
      <c r="AN65" s="605"/>
      <c r="AO65" s="605"/>
      <c r="AP65" s="605"/>
      <c r="AQ65" s="605"/>
      <c r="AR65" s="605"/>
      <c r="AS65" s="605"/>
      <c r="AT65" s="605"/>
      <c r="AU65" s="844"/>
      <c r="AV65" s="844"/>
      <c r="AW65" s="844"/>
      <c r="AX65" s="844"/>
    </row>
    <row r="66" spans="1:50" ht="15.5">
      <c r="A66" s="843"/>
      <c r="F66" s="605"/>
      <c r="G66" s="605"/>
      <c r="H66" s="605"/>
      <c r="I66" s="605"/>
      <c r="J66" s="605"/>
      <c r="K66" s="605"/>
      <c r="L66" s="605"/>
      <c r="M66" s="605"/>
      <c r="N66" s="605"/>
      <c r="O66" s="605"/>
      <c r="P66" s="605"/>
      <c r="Q66" s="605"/>
      <c r="R66" s="605"/>
      <c r="S66" s="605"/>
      <c r="T66" s="605"/>
      <c r="U66" s="605"/>
      <c r="V66" s="605"/>
      <c r="W66" s="605"/>
      <c r="X66" s="605"/>
      <c r="Y66" s="605"/>
      <c r="Z66" s="605"/>
      <c r="AA66" s="605"/>
      <c r="AB66" s="605"/>
      <c r="AC66" s="605"/>
      <c r="AD66" s="605"/>
      <c r="AE66" s="605"/>
      <c r="AF66" s="605"/>
      <c r="AG66" s="605"/>
      <c r="AH66" s="605"/>
      <c r="AI66" s="605"/>
      <c r="AJ66" s="605"/>
      <c r="AK66" s="605"/>
      <c r="AL66" s="605"/>
      <c r="AM66" s="605"/>
      <c r="AN66" s="605"/>
      <c r="AO66" s="605"/>
      <c r="AP66" s="605"/>
      <c r="AQ66" s="605"/>
      <c r="AR66" s="605"/>
      <c r="AS66" s="605"/>
      <c r="AT66" s="605"/>
      <c r="AU66" s="844"/>
      <c r="AV66" s="844"/>
      <c r="AW66" s="844"/>
      <c r="AX66" s="844"/>
    </row>
    <row r="67" spans="1:50" ht="15.5">
      <c r="A67" s="843"/>
      <c r="F67" s="605"/>
      <c r="G67" s="605"/>
      <c r="H67" s="605"/>
      <c r="I67" s="605"/>
      <c r="J67" s="605"/>
      <c r="K67" s="605"/>
      <c r="L67" s="605"/>
      <c r="M67" s="605"/>
      <c r="N67" s="605"/>
      <c r="O67" s="605"/>
      <c r="P67" s="605"/>
      <c r="Q67" s="605"/>
      <c r="R67" s="605"/>
      <c r="S67" s="605"/>
      <c r="T67" s="605"/>
      <c r="U67" s="605"/>
      <c r="V67" s="605"/>
      <c r="W67" s="605"/>
      <c r="X67" s="605"/>
      <c r="Y67" s="605"/>
      <c r="Z67" s="605"/>
      <c r="AA67" s="605"/>
      <c r="AB67" s="605"/>
      <c r="AC67" s="605"/>
      <c r="AD67" s="605"/>
      <c r="AE67" s="605"/>
      <c r="AF67" s="605"/>
      <c r="AG67" s="605"/>
      <c r="AH67" s="605"/>
      <c r="AI67" s="605"/>
      <c r="AJ67" s="605"/>
      <c r="AK67" s="605"/>
      <c r="AL67" s="605"/>
      <c r="AM67" s="605"/>
      <c r="AN67" s="605"/>
      <c r="AO67" s="605"/>
      <c r="AP67" s="605"/>
      <c r="AQ67" s="605"/>
      <c r="AR67" s="605"/>
      <c r="AS67" s="605"/>
      <c r="AT67" s="605"/>
      <c r="AU67" s="844"/>
      <c r="AV67" s="844"/>
      <c r="AW67" s="844"/>
      <c r="AX67" s="844"/>
    </row>
    <row r="68" spans="1:50" ht="15.5">
      <c r="A68" s="843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  <c r="T68" s="605"/>
      <c r="U68" s="605"/>
      <c r="V68" s="605"/>
      <c r="W68" s="605"/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605"/>
      <c r="AP68" s="605"/>
      <c r="AQ68" s="605"/>
      <c r="AR68" s="605"/>
      <c r="AS68" s="605"/>
      <c r="AT68" s="605"/>
      <c r="AU68" s="844"/>
      <c r="AV68" s="844"/>
      <c r="AW68" s="844"/>
      <c r="AX68" s="844"/>
    </row>
    <row r="69" spans="1:50" ht="15.5">
      <c r="A69" s="843"/>
      <c r="F69" s="605"/>
      <c r="G69" s="605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5"/>
      <c r="S69" s="605"/>
      <c r="T69" s="605"/>
      <c r="U69" s="605"/>
      <c r="V69" s="605"/>
      <c r="W69" s="605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  <c r="AH69" s="605"/>
      <c r="AI69" s="605"/>
      <c r="AJ69" s="605"/>
      <c r="AK69" s="605"/>
      <c r="AL69" s="605"/>
      <c r="AM69" s="605"/>
      <c r="AN69" s="605"/>
      <c r="AO69" s="605"/>
      <c r="AP69" s="605"/>
      <c r="AQ69" s="605"/>
      <c r="AR69" s="605"/>
      <c r="AS69" s="605"/>
      <c r="AT69" s="605"/>
      <c r="AU69" s="844"/>
      <c r="AV69" s="844"/>
      <c r="AW69" s="844"/>
      <c r="AX69" s="844"/>
    </row>
    <row r="70" spans="1:50" ht="15.5">
      <c r="A70" s="843"/>
      <c r="F70" s="605"/>
      <c r="G70" s="605"/>
      <c r="H70" s="605"/>
      <c r="I70" s="605"/>
      <c r="J70" s="605"/>
      <c r="K70" s="605"/>
      <c r="L70" s="605"/>
      <c r="M70" s="605"/>
      <c r="N70" s="605"/>
      <c r="O70" s="605"/>
      <c r="P70" s="605"/>
      <c r="Q70" s="605"/>
      <c r="R70" s="605"/>
      <c r="S70" s="605"/>
      <c r="T70" s="605"/>
      <c r="U70" s="605"/>
      <c r="V70" s="605"/>
      <c r="W70" s="605"/>
      <c r="X70" s="605"/>
      <c r="Y70" s="605"/>
      <c r="Z70" s="605"/>
      <c r="AA70" s="605"/>
      <c r="AB70" s="605"/>
      <c r="AC70" s="605"/>
      <c r="AD70" s="605"/>
      <c r="AE70" s="605"/>
      <c r="AF70" s="605"/>
      <c r="AG70" s="605"/>
      <c r="AH70" s="605"/>
      <c r="AI70" s="605"/>
      <c r="AJ70" s="605"/>
      <c r="AK70" s="605"/>
      <c r="AL70" s="605"/>
      <c r="AM70" s="605"/>
      <c r="AN70" s="605"/>
      <c r="AO70" s="605"/>
      <c r="AP70" s="605"/>
      <c r="AQ70" s="605"/>
      <c r="AR70" s="605"/>
      <c r="AS70" s="605"/>
      <c r="AT70" s="605"/>
      <c r="AU70" s="844"/>
      <c r="AV70" s="844"/>
      <c r="AW70" s="844"/>
      <c r="AX70" s="844"/>
    </row>
    <row r="71" spans="1:50" ht="15.5">
      <c r="A71" s="843"/>
      <c r="F71" s="605"/>
      <c r="G71" s="605"/>
      <c r="H71" s="605"/>
      <c r="I71" s="605"/>
      <c r="J71" s="605"/>
      <c r="K71" s="605"/>
      <c r="L71" s="605"/>
      <c r="M71" s="605"/>
      <c r="N71" s="605"/>
      <c r="O71" s="605"/>
      <c r="P71" s="605"/>
      <c r="Q71" s="605"/>
      <c r="R71" s="605"/>
      <c r="S71" s="605"/>
      <c r="T71" s="605"/>
      <c r="U71" s="605"/>
      <c r="V71" s="605"/>
      <c r="W71" s="605"/>
      <c r="X71" s="605"/>
      <c r="Y71" s="605"/>
      <c r="Z71" s="605"/>
      <c r="AA71" s="605"/>
      <c r="AB71" s="605"/>
      <c r="AC71" s="605"/>
      <c r="AD71" s="605"/>
      <c r="AE71" s="605"/>
      <c r="AF71" s="605"/>
      <c r="AG71" s="605"/>
      <c r="AH71" s="605"/>
      <c r="AI71" s="605"/>
      <c r="AJ71" s="605"/>
      <c r="AK71" s="605"/>
      <c r="AL71" s="605"/>
      <c r="AM71" s="605"/>
      <c r="AN71" s="605"/>
      <c r="AO71" s="605"/>
      <c r="AP71" s="605"/>
      <c r="AQ71" s="605"/>
      <c r="AR71" s="605"/>
      <c r="AS71" s="605"/>
      <c r="AT71" s="605"/>
      <c r="AU71" s="844"/>
      <c r="AV71" s="844"/>
      <c r="AW71" s="844"/>
      <c r="AX71" s="844"/>
    </row>
    <row r="72" spans="1:50" ht="15.5">
      <c r="A72" s="843"/>
      <c r="F72" s="605"/>
      <c r="G72" s="605"/>
      <c r="H72" s="605"/>
      <c r="I72" s="605"/>
      <c r="J72" s="605"/>
      <c r="K72" s="605"/>
      <c r="L72" s="605"/>
      <c r="M72" s="605"/>
      <c r="N72" s="605"/>
      <c r="O72" s="605"/>
      <c r="P72" s="605"/>
      <c r="Q72" s="605"/>
      <c r="R72" s="605"/>
      <c r="S72" s="605"/>
      <c r="T72" s="605"/>
      <c r="U72" s="605"/>
      <c r="V72" s="605"/>
      <c r="W72" s="605"/>
      <c r="X72" s="605"/>
      <c r="Y72" s="605"/>
      <c r="Z72" s="605"/>
      <c r="AA72" s="605"/>
      <c r="AB72" s="605"/>
      <c r="AC72" s="605"/>
      <c r="AD72" s="605"/>
      <c r="AE72" s="605"/>
      <c r="AF72" s="605"/>
      <c r="AG72" s="605"/>
      <c r="AH72" s="605"/>
      <c r="AI72" s="605"/>
      <c r="AJ72" s="605"/>
      <c r="AK72" s="605"/>
      <c r="AL72" s="605"/>
      <c r="AM72" s="605"/>
      <c r="AN72" s="605"/>
      <c r="AO72" s="605"/>
      <c r="AP72" s="605"/>
      <c r="AQ72" s="605"/>
      <c r="AR72" s="605"/>
      <c r="AS72" s="605"/>
      <c r="AT72" s="605"/>
      <c r="AU72" s="605"/>
      <c r="AV72" s="605"/>
      <c r="AW72" s="605"/>
      <c r="AX72" s="605"/>
    </row>
    <row r="73" spans="1:50" ht="15.5">
      <c r="A73" s="843"/>
      <c r="F73" s="605"/>
      <c r="G73" s="605"/>
      <c r="H73" s="605"/>
      <c r="I73" s="605"/>
      <c r="J73" s="605"/>
      <c r="K73" s="605"/>
      <c r="L73" s="605"/>
      <c r="M73" s="605"/>
      <c r="N73" s="605"/>
      <c r="O73" s="605"/>
      <c r="P73" s="605"/>
      <c r="Q73" s="605"/>
      <c r="R73" s="605"/>
      <c r="S73" s="605"/>
      <c r="T73" s="605"/>
      <c r="U73" s="605"/>
      <c r="V73" s="605"/>
      <c r="W73" s="605"/>
      <c r="X73" s="605"/>
      <c r="Y73" s="605"/>
      <c r="Z73" s="605"/>
      <c r="AA73" s="605"/>
      <c r="AB73" s="605"/>
      <c r="AC73" s="605"/>
      <c r="AD73" s="605"/>
      <c r="AE73" s="605"/>
      <c r="AF73" s="605"/>
      <c r="AG73" s="605"/>
      <c r="AH73" s="605"/>
      <c r="AI73" s="605"/>
      <c r="AJ73" s="605"/>
      <c r="AK73" s="605"/>
      <c r="AL73" s="605"/>
      <c r="AM73" s="605"/>
      <c r="AN73" s="605"/>
      <c r="AO73" s="605"/>
      <c r="AP73" s="605"/>
      <c r="AQ73" s="605"/>
      <c r="AR73" s="605"/>
      <c r="AS73" s="605"/>
      <c r="AT73" s="605"/>
      <c r="AU73" s="605"/>
      <c r="AV73" s="605"/>
      <c r="AW73" s="605"/>
      <c r="AX73" s="605"/>
    </row>
    <row r="74" spans="1:50" ht="15.5">
      <c r="A74" s="843"/>
      <c r="F74" s="605"/>
      <c r="G74" s="605"/>
      <c r="H74" s="605"/>
      <c r="I74" s="605"/>
      <c r="J74" s="605"/>
      <c r="K74" s="605"/>
      <c r="L74" s="605"/>
      <c r="M74" s="605"/>
      <c r="N74" s="605"/>
      <c r="O74" s="605"/>
      <c r="P74" s="605"/>
      <c r="Q74" s="605"/>
      <c r="R74" s="605"/>
      <c r="S74" s="605"/>
      <c r="T74" s="605"/>
      <c r="U74" s="605"/>
      <c r="V74" s="605"/>
      <c r="W74" s="605"/>
      <c r="X74" s="605"/>
      <c r="Y74" s="605"/>
      <c r="Z74" s="605"/>
      <c r="AA74" s="605"/>
      <c r="AB74" s="605"/>
      <c r="AC74" s="605"/>
      <c r="AD74" s="605"/>
      <c r="AE74" s="605"/>
      <c r="AF74" s="605"/>
      <c r="AG74" s="605"/>
      <c r="AH74" s="605"/>
      <c r="AI74" s="605"/>
      <c r="AJ74" s="605"/>
      <c r="AK74" s="605"/>
      <c r="AL74" s="605"/>
      <c r="AM74" s="605"/>
      <c r="AN74" s="605"/>
      <c r="AO74" s="605"/>
      <c r="AP74" s="605"/>
      <c r="AQ74" s="605"/>
      <c r="AR74" s="605"/>
      <c r="AS74" s="605"/>
      <c r="AT74" s="605"/>
      <c r="AU74" s="605"/>
      <c r="AV74" s="605"/>
      <c r="AW74" s="605"/>
      <c r="AX74" s="605"/>
    </row>
    <row r="75" spans="1:50" ht="15.5">
      <c r="A75" s="843"/>
      <c r="F75" s="605"/>
      <c r="G75" s="605"/>
      <c r="H75" s="605"/>
      <c r="I75" s="605"/>
      <c r="J75" s="605"/>
      <c r="K75" s="605"/>
      <c r="L75" s="605"/>
      <c r="M75" s="605"/>
      <c r="N75" s="605"/>
      <c r="O75" s="605"/>
      <c r="P75" s="605"/>
      <c r="Q75" s="605"/>
      <c r="R75" s="605"/>
      <c r="S75" s="605"/>
      <c r="T75" s="605"/>
      <c r="U75" s="605"/>
      <c r="V75" s="605"/>
      <c r="W75" s="605"/>
      <c r="X75" s="605"/>
      <c r="Y75" s="605"/>
      <c r="Z75" s="605"/>
      <c r="AA75" s="605"/>
      <c r="AB75" s="605"/>
      <c r="AC75" s="605"/>
      <c r="AD75" s="605"/>
      <c r="AE75" s="605"/>
      <c r="AF75" s="605"/>
      <c r="AG75" s="605"/>
      <c r="AH75" s="605"/>
      <c r="AI75" s="605"/>
      <c r="AJ75" s="605"/>
      <c r="AK75" s="605"/>
      <c r="AL75" s="605"/>
      <c r="AM75" s="605"/>
      <c r="AN75" s="605"/>
      <c r="AO75" s="605"/>
      <c r="AP75" s="605"/>
      <c r="AQ75" s="605"/>
      <c r="AR75" s="605"/>
      <c r="AS75" s="605"/>
      <c r="AT75" s="605"/>
      <c r="AU75" s="605"/>
      <c r="AV75" s="605"/>
      <c r="AW75" s="605"/>
      <c r="AX75" s="605"/>
    </row>
    <row r="76" spans="1:50" ht="15.5">
      <c r="A76" s="843"/>
      <c r="F76" s="605"/>
      <c r="G76" s="605"/>
      <c r="H76" s="605"/>
      <c r="I76" s="605"/>
      <c r="J76" s="605"/>
      <c r="K76" s="605"/>
      <c r="L76" s="605"/>
      <c r="M76" s="605"/>
      <c r="N76" s="605"/>
      <c r="O76" s="605"/>
      <c r="P76" s="605"/>
      <c r="Q76" s="605"/>
      <c r="R76" s="605"/>
      <c r="S76" s="605"/>
      <c r="T76" s="605"/>
      <c r="U76" s="605"/>
      <c r="V76" s="605"/>
      <c r="W76" s="605"/>
      <c r="X76" s="605"/>
      <c r="Y76" s="605"/>
      <c r="Z76" s="605"/>
      <c r="AA76" s="605"/>
      <c r="AB76" s="605"/>
      <c r="AC76" s="605"/>
      <c r="AD76" s="605"/>
      <c r="AE76" s="605"/>
      <c r="AF76" s="605"/>
      <c r="AG76" s="605"/>
      <c r="AH76" s="605"/>
      <c r="AI76" s="605"/>
      <c r="AJ76" s="605"/>
      <c r="AK76" s="605"/>
      <c r="AL76" s="605"/>
      <c r="AM76" s="605"/>
      <c r="AN76" s="605"/>
      <c r="AO76" s="605"/>
      <c r="AP76" s="605"/>
      <c r="AQ76" s="605"/>
      <c r="AR76" s="605"/>
      <c r="AS76" s="605"/>
      <c r="AT76" s="605"/>
      <c r="AU76" s="605"/>
      <c r="AV76" s="605"/>
      <c r="AW76" s="605"/>
      <c r="AX76" s="605"/>
    </row>
    <row r="77" spans="1:50" ht="15.5">
      <c r="A77" s="843"/>
      <c r="F77" s="605"/>
      <c r="G77" s="605"/>
      <c r="H77" s="605"/>
      <c r="I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  <c r="T77" s="605"/>
      <c r="U77" s="605"/>
      <c r="V77" s="605"/>
      <c r="W77" s="605"/>
      <c r="X77" s="605"/>
      <c r="Y77" s="605"/>
      <c r="Z77" s="605"/>
      <c r="AA77" s="605"/>
      <c r="AB77" s="605"/>
      <c r="AC77" s="605"/>
      <c r="AD77" s="605"/>
      <c r="AE77" s="605"/>
      <c r="AF77" s="605"/>
      <c r="AG77" s="605"/>
      <c r="AH77" s="605"/>
      <c r="AI77" s="605"/>
      <c r="AJ77" s="605"/>
      <c r="AK77" s="605"/>
      <c r="AL77" s="605"/>
      <c r="AM77" s="605"/>
      <c r="AN77" s="605"/>
      <c r="AO77" s="605"/>
      <c r="AP77" s="605"/>
      <c r="AQ77" s="605"/>
      <c r="AR77" s="605"/>
      <c r="AS77" s="605"/>
      <c r="AT77" s="605"/>
      <c r="AU77" s="605"/>
      <c r="AV77" s="605"/>
      <c r="AW77" s="605"/>
      <c r="AX77" s="605"/>
    </row>
    <row r="78" spans="1:50" ht="15.5">
      <c r="A78" s="843"/>
      <c r="F78" s="605"/>
      <c r="G78" s="605"/>
      <c r="H78" s="605"/>
      <c r="I78" s="605"/>
      <c r="J78" s="605"/>
      <c r="K78" s="605"/>
      <c r="L78" s="605"/>
      <c r="M78" s="605"/>
      <c r="N78" s="605"/>
      <c r="O78" s="605"/>
      <c r="P78" s="605"/>
      <c r="Q78" s="605"/>
      <c r="R78" s="605"/>
      <c r="S78" s="605"/>
      <c r="T78" s="605"/>
      <c r="U78" s="605"/>
      <c r="V78" s="605"/>
      <c r="W78" s="605"/>
      <c r="X78" s="605"/>
      <c r="Y78" s="605"/>
      <c r="Z78" s="605"/>
      <c r="AA78" s="605"/>
      <c r="AB78" s="605"/>
      <c r="AC78" s="605"/>
      <c r="AD78" s="605"/>
      <c r="AE78" s="605"/>
      <c r="AF78" s="605"/>
      <c r="AG78" s="605"/>
      <c r="AH78" s="605"/>
      <c r="AI78" s="605"/>
      <c r="AJ78" s="605"/>
      <c r="AK78" s="605"/>
      <c r="AL78" s="605"/>
      <c r="AM78" s="605"/>
      <c r="AN78" s="605"/>
      <c r="AO78" s="605"/>
      <c r="AP78" s="605"/>
      <c r="AQ78" s="605"/>
      <c r="AR78" s="605"/>
      <c r="AS78" s="605"/>
      <c r="AT78" s="605"/>
      <c r="AU78" s="605"/>
      <c r="AV78" s="605"/>
      <c r="AW78" s="605"/>
      <c r="AX78" s="605"/>
    </row>
    <row r="79" spans="1:50" ht="15.5">
      <c r="A79" s="843"/>
      <c r="F79" s="605"/>
      <c r="G79" s="605"/>
      <c r="H79" s="605"/>
      <c r="I79" s="605"/>
      <c r="J79" s="605"/>
      <c r="K79" s="605"/>
      <c r="L79" s="605"/>
      <c r="M79" s="605"/>
      <c r="N79" s="605"/>
      <c r="O79" s="605"/>
      <c r="P79" s="605"/>
      <c r="Q79" s="605"/>
      <c r="R79" s="605"/>
      <c r="S79" s="605"/>
      <c r="T79" s="605"/>
      <c r="U79" s="605"/>
      <c r="V79" s="605"/>
      <c r="W79" s="605"/>
      <c r="X79" s="605"/>
      <c r="Y79" s="605"/>
      <c r="Z79" s="605"/>
      <c r="AA79" s="605"/>
      <c r="AB79" s="605"/>
      <c r="AC79" s="605"/>
      <c r="AD79" s="605"/>
      <c r="AE79" s="605"/>
      <c r="AF79" s="605"/>
      <c r="AG79" s="605"/>
      <c r="AH79" s="605"/>
      <c r="AI79" s="605"/>
      <c r="AJ79" s="605"/>
      <c r="AK79" s="605"/>
      <c r="AL79" s="605"/>
      <c r="AM79" s="605"/>
      <c r="AN79" s="605"/>
      <c r="AO79" s="605"/>
      <c r="AP79" s="605"/>
      <c r="AQ79" s="605"/>
      <c r="AR79" s="605"/>
      <c r="AS79" s="605"/>
      <c r="AT79" s="605"/>
      <c r="AU79" s="605"/>
      <c r="AV79" s="605"/>
      <c r="AW79" s="605"/>
      <c r="AX79" s="605"/>
    </row>
    <row r="80" spans="1:50" ht="15.5">
      <c r="A80" s="843"/>
      <c r="F80" s="605"/>
      <c r="G80" s="605"/>
      <c r="H80" s="605"/>
      <c r="I80" s="605"/>
      <c r="J80" s="605"/>
      <c r="K80" s="605"/>
      <c r="L80" s="605"/>
      <c r="M80" s="605"/>
      <c r="N80" s="605"/>
      <c r="O80" s="605"/>
      <c r="P80" s="605"/>
      <c r="Q80" s="605"/>
      <c r="R80" s="605"/>
      <c r="S80" s="605"/>
      <c r="T80" s="605"/>
      <c r="U80" s="605"/>
      <c r="V80" s="605"/>
      <c r="W80" s="605"/>
      <c r="X80" s="605"/>
      <c r="Y80" s="605"/>
      <c r="Z80" s="605"/>
      <c r="AA80" s="605"/>
      <c r="AB80" s="605"/>
      <c r="AC80" s="605"/>
      <c r="AD80" s="605"/>
      <c r="AE80" s="605"/>
      <c r="AF80" s="605"/>
      <c r="AG80" s="605"/>
      <c r="AH80" s="605"/>
      <c r="AI80" s="605"/>
      <c r="AJ80" s="605"/>
      <c r="AK80" s="605"/>
      <c r="AL80" s="605"/>
      <c r="AM80" s="605"/>
      <c r="AN80" s="605"/>
      <c r="AO80" s="605"/>
      <c r="AP80" s="605"/>
      <c r="AQ80" s="605"/>
      <c r="AR80" s="605"/>
      <c r="AS80" s="605"/>
      <c r="AT80" s="605"/>
      <c r="AU80" s="844"/>
      <c r="AV80" s="844"/>
      <c r="AW80" s="844"/>
      <c r="AX80" s="844"/>
    </row>
    <row r="81" spans="1:46" ht="15.5">
      <c r="A81" s="843"/>
      <c r="F81" s="605"/>
      <c r="G81" s="605"/>
      <c r="H81" s="605"/>
      <c r="I81" s="605"/>
      <c r="J81" s="605"/>
      <c r="K81" s="605"/>
      <c r="L81" s="605"/>
      <c r="M81" s="605"/>
      <c r="N81" s="605"/>
      <c r="O81" s="605"/>
      <c r="P81" s="605"/>
      <c r="Q81" s="605"/>
      <c r="R81" s="605"/>
      <c r="S81" s="605"/>
      <c r="T81" s="605"/>
      <c r="U81" s="605"/>
      <c r="V81" s="605"/>
      <c r="W81" s="605"/>
      <c r="X81" s="605"/>
      <c r="Y81" s="605"/>
      <c r="Z81" s="605"/>
      <c r="AA81" s="605"/>
      <c r="AB81" s="605"/>
      <c r="AC81" s="605"/>
      <c r="AD81" s="605"/>
      <c r="AE81" s="605"/>
      <c r="AF81" s="605"/>
      <c r="AG81" s="605"/>
      <c r="AH81" s="605"/>
      <c r="AI81" s="605"/>
      <c r="AJ81" s="605"/>
      <c r="AK81" s="605"/>
      <c r="AL81" s="605"/>
      <c r="AM81" s="605"/>
      <c r="AN81" s="605"/>
      <c r="AO81" s="605"/>
      <c r="AP81" s="605"/>
      <c r="AQ81" s="605"/>
      <c r="AR81" s="605"/>
      <c r="AS81" s="605"/>
      <c r="AT81" s="605"/>
    </row>
    <row r="82" spans="1:46" ht="15.5">
      <c r="A82" s="843"/>
      <c r="F82" s="605"/>
      <c r="G82" s="605"/>
      <c r="H82" s="605"/>
      <c r="I82" s="605"/>
      <c r="J82" s="605"/>
      <c r="K82" s="605"/>
      <c r="L82" s="605"/>
      <c r="M82" s="605"/>
      <c r="N82" s="605"/>
      <c r="O82" s="605"/>
      <c r="P82" s="605"/>
      <c r="Q82" s="605"/>
      <c r="R82" s="605"/>
      <c r="S82" s="605"/>
      <c r="T82" s="605"/>
      <c r="U82" s="605"/>
      <c r="V82" s="605"/>
      <c r="W82" s="605"/>
      <c r="X82" s="605"/>
      <c r="Y82" s="605"/>
      <c r="Z82" s="605"/>
      <c r="AA82" s="605"/>
      <c r="AB82" s="605"/>
      <c r="AC82" s="605"/>
      <c r="AD82" s="605"/>
      <c r="AE82" s="605"/>
      <c r="AF82" s="605"/>
      <c r="AG82" s="605"/>
      <c r="AH82" s="605"/>
      <c r="AI82" s="605"/>
      <c r="AJ82" s="605"/>
      <c r="AK82" s="605"/>
      <c r="AL82" s="605"/>
      <c r="AM82" s="605"/>
      <c r="AN82" s="605"/>
      <c r="AO82" s="605"/>
      <c r="AP82" s="605"/>
      <c r="AQ82" s="605"/>
      <c r="AR82" s="605"/>
      <c r="AS82" s="605"/>
      <c r="AT82" s="605"/>
    </row>
    <row r="83" spans="1:46" ht="15.5">
      <c r="A83" s="843"/>
      <c r="F83" s="605"/>
      <c r="G83" s="605"/>
      <c r="H83" s="605"/>
      <c r="I83" s="605"/>
      <c r="J83" s="605"/>
      <c r="K83" s="605"/>
      <c r="L83" s="605"/>
      <c r="M83" s="605"/>
      <c r="N83" s="605"/>
      <c r="O83" s="605"/>
      <c r="P83" s="605"/>
      <c r="Q83" s="605"/>
      <c r="R83" s="605"/>
      <c r="S83" s="605"/>
      <c r="T83" s="605"/>
      <c r="U83" s="605"/>
      <c r="V83" s="605"/>
      <c r="W83" s="605"/>
      <c r="X83" s="605"/>
      <c r="Y83" s="605"/>
      <c r="Z83" s="605"/>
      <c r="AA83" s="605"/>
      <c r="AB83" s="605"/>
      <c r="AC83" s="605"/>
      <c r="AD83" s="605"/>
      <c r="AE83" s="605"/>
      <c r="AF83" s="605"/>
      <c r="AG83" s="605"/>
      <c r="AH83" s="605"/>
      <c r="AI83" s="605"/>
      <c r="AJ83" s="605"/>
      <c r="AK83" s="605"/>
      <c r="AL83" s="605"/>
      <c r="AM83" s="605"/>
      <c r="AN83" s="605"/>
      <c r="AO83" s="605"/>
      <c r="AP83" s="605"/>
      <c r="AQ83" s="605"/>
      <c r="AR83" s="605"/>
      <c r="AS83" s="605"/>
      <c r="AT83" s="605"/>
    </row>
    <row r="84" spans="1:46" ht="15.5">
      <c r="A84" s="843"/>
      <c r="F84" s="605"/>
      <c r="G84" s="605"/>
      <c r="H84" s="605"/>
      <c r="I84" s="605"/>
      <c r="J84" s="605"/>
      <c r="K84" s="605"/>
      <c r="L84" s="605"/>
      <c r="M84" s="605"/>
      <c r="N84" s="605"/>
      <c r="O84" s="605"/>
      <c r="P84" s="605"/>
      <c r="Q84" s="605"/>
      <c r="R84" s="605"/>
      <c r="S84" s="605"/>
      <c r="T84" s="605"/>
      <c r="U84" s="605"/>
      <c r="V84" s="605"/>
      <c r="W84" s="605"/>
      <c r="X84" s="605"/>
      <c r="Y84" s="605"/>
      <c r="Z84" s="605"/>
      <c r="AA84" s="605"/>
      <c r="AB84" s="605"/>
      <c r="AC84" s="605"/>
      <c r="AD84" s="605"/>
      <c r="AE84" s="605"/>
      <c r="AF84" s="605"/>
      <c r="AG84" s="605"/>
      <c r="AH84" s="605"/>
      <c r="AI84" s="605"/>
      <c r="AJ84" s="605"/>
      <c r="AK84" s="605"/>
      <c r="AL84" s="605"/>
      <c r="AM84" s="605"/>
      <c r="AN84" s="605"/>
      <c r="AO84" s="605"/>
      <c r="AP84" s="605"/>
      <c r="AQ84" s="605"/>
      <c r="AR84" s="605"/>
      <c r="AS84" s="605"/>
      <c r="AT84" s="605"/>
    </row>
    <row r="85" spans="1:46" ht="15.5">
      <c r="A85" s="843"/>
      <c r="F85" s="605"/>
      <c r="G85" s="605"/>
      <c r="H85" s="605"/>
      <c r="I85" s="605"/>
      <c r="J85" s="605"/>
      <c r="K85" s="605"/>
      <c r="L85" s="605"/>
      <c r="M85" s="605"/>
      <c r="N85" s="605"/>
      <c r="O85" s="605"/>
      <c r="P85" s="605"/>
      <c r="Q85" s="605"/>
      <c r="R85" s="605"/>
      <c r="S85" s="605"/>
      <c r="T85" s="605"/>
      <c r="U85" s="605"/>
      <c r="V85" s="605"/>
      <c r="W85" s="605"/>
      <c r="X85" s="605"/>
      <c r="Y85" s="605"/>
      <c r="Z85" s="605"/>
      <c r="AA85" s="605"/>
      <c r="AB85" s="605"/>
      <c r="AC85" s="605"/>
      <c r="AD85" s="605"/>
      <c r="AE85" s="605"/>
      <c r="AF85" s="605"/>
      <c r="AG85" s="605"/>
      <c r="AH85" s="605"/>
      <c r="AI85" s="605"/>
      <c r="AJ85" s="605"/>
      <c r="AK85" s="605"/>
      <c r="AL85" s="605"/>
      <c r="AM85" s="605"/>
      <c r="AN85" s="605"/>
      <c r="AO85" s="605"/>
      <c r="AP85" s="605"/>
      <c r="AQ85" s="605"/>
      <c r="AR85" s="605"/>
      <c r="AS85" s="605"/>
      <c r="AT85" s="605"/>
    </row>
    <row r="86" spans="1:46" ht="15.5">
      <c r="A86" s="843"/>
      <c r="F86" s="605"/>
      <c r="G86" s="605"/>
      <c r="H86" s="605"/>
      <c r="I86" s="605"/>
      <c r="J86" s="605"/>
      <c r="K86" s="605"/>
      <c r="L86" s="605"/>
      <c r="M86" s="605"/>
      <c r="N86" s="605"/>
      <c r="O86" s="605"/>
      <c r="P86" s="605"/>
      <c r="Q86" s="605"/>
      <c r="R86" s="605"/>
      <c r="S86" s="605"/>
      <c r="T86" s="605"/>
      <c r="U86" s="605"/>
      <c r="V86" s="605"/>
      <c r="W86" s="605"/>
      <c r="X86" s="605"/>
      <c r="Y86" s="605"/>
      <c r="Z86" s="605"/>
      <c r="AA86" s="605"/>
      <c r="AB86" s="605"/>
      <c r="AC86" s="605"/>
      <c r="AD86" s="605"/>
      <c r="AE86" s="605"/>
      <c r="AF86" s="605"/>
      <c r="AG86" s="605"/>
      <c r="AH86" s="605"/>
      <c r="AI86" s="605"/>
      <c r="AJ86" s="605"/>
      <c r="AK86" s="605"/>
      <c r="AL86" s="605"/>
      <c r="AM86" s="605"/>
      <c r="AN86" s="605"/>
      <c r="AO86" s="605"/>
      <c r="AP86" s="605"/>
      <c r="AQ86" s="605"/>
      <c r="AR86" s="605"/>
      <c r="AS86" s="605"/>
      <c r="AT86" s="605"/>
    </row>
    <row r="87" spans="1:46" ht="15.5">
      <c r="A87" s="843"/>
      <c r="F87" s="605"/>
      <c r="G87" s="605"/>
      <c r="H87" s="605"/>
      <c r="I87" s="605"/>
      <c r="J87" s="605"/>
      <c r="K87" s="605"/>
      <c r="L87" s="605"/>
      <c r="M87" s="605"/>
      <c r="N87" s="605"/>
      <c r="O87" s="605"/>
      <c r="P87" s="605"/>
      <c r="Q87" s="605"/>
      <c r="R87" s="605"/>
      <c r="S87" s="605"/>
      <c r="T87" s="605"/>
      <c r="U87" s="605"/>
      <c r="V87" s="605"/>
      <c r="W87" s="605"/>
      <c r="X87" s="605"/>
      <c r="Y87" s="605"/>
      <c r="Z87" s="605"/>
      <c r="AA87" s="605"/>
      <c r="AB87" s="605"/>
      <c r="AC87" s="605"/>
      <c r="AD87" s="605"/>
      <c r="AE87" s="605"/>
      <c r="AF87" s="605"/>
      <c r="AG87" s="605"/>
      <c r="AH87" s="605"/>
      <c r="AI87" s="605"/>
      <c r="AJ87" s="605"/>
      <c r="AK87" s="605"/>
      <c r="AL87" s="605"/>
      <c r="AM87" s="605"/>
      <c r="AN87" s="605"/>
      <c r="AO87" s="605"/>
      <c r="AP87" s="605"/>
      <c r="AQ87" s="605"/>
      <c r="AR87" s="605"/>
      <c r="AS87" s="605"/>
      <c r="AT87" s="605"/>
    </row>
    <row r="88" spans="1:46" ht="15.5">
      <c r="A88" s="843"/>
      <c r="F88" s="605"/>
      <c r="G88" s="605"/>
      <c r="H88" s="605"/>
      <c r="I88" s="605"/>
      <c r="J88" s="605"/>
      <c r="K88" s="605"/>
      <c r="L88" s="605"/>
      <c r="M88" s="605"/>
      <c r="N88" s="605"/>
      <c r="O88" s="605"/>
      <c r="P88" s="605"/>
      <c r="Q88" s="605"/>
      <c r="R88" s="605"/>
      <c r="S88" s="605"/>
      <c r="T88" s="605"/>
      <c r="U88" s="605"/>
      <c r="V88" s="605"/>
      <c r="W88" s="605"/>
      <c r="X88" s="605"/>
      <c r="Y88" s="605"/>
      <c r="Z88" s="605"/>
      <c r="AA88" s="605"/>
      <c r="AB88" s="605"/>
      <c r="AC88" s="605"/>
      <c r="AD88" s="605"/>
      <c r="AE88" s="605"/>
      <c r="AF88" s="605"/>
      <c r="AG88" s="605"/>
      <c r="AH88" s="605"/>
      <c r="AI88" s="605"/>
      <c r="AJ88" s="605"/>
      <c r="AK88" s="605"/>
      <c r="AL88" s="605"/>
      <c r="AM88" s="605"/>
      <c r="AN88" s="605"/>
      <c r="AO88" s="605"/>
      <c r="AP88" s="605"/>
      <c r="AQ88" s="605"/>
      <c r="AR88" s="605"/>
      <c r="AS88" s="605"/>
      <c r="AT88" s="605"/>
    </row>
    <row r="89" spans="1:46" ht="15.5">
      <c r="A89" s="843"/>
      <c r="F89" s="605"/>
      <c r="G89" s="605"/>
      <c r="H89" s="605"/>
      <c r="I89" s="605"/>
      <c r="J89" s="605"/>
      <c r="K89" s="605"/>
      <c r="L89" s="605"/>
      <c r="M89" s="605"/>
      <c r="N89" s="605"/>
      <c r="O89" s="605"/>
      <c r="P89" s="605"/>
      <c r="Q89" s="605"/>
      <c r="R89" s="605"/>
      <c r="S89" s="605"/>
      <c r="T89" s="605"/>
      <c r="U89" s="605"/>
      <c r="V89" s="605"/>
      <c r="W89" s="605"/>
      <c r="X89" s="605"/>
      <c r="Y89" s="605"/>
      <c r="Z89" s="605"/>
      <c r="AA89" s="605"/>
      <c r="AB89" s="605"/>
      <c r="AC89" s="605"/>
      <c r="AD89" s="605"/>
      <c r="AE89" s="605"/>
      <c r="AF89" s="605"/>
      <c r="AG89" s="605"/>
      <c r="AH89" s="605"/>
      <c r="AI89" s="605"/>
      <c r="AJ89" s="605"/>
      <c r="AK89" s="605"/>
      <c r="AL89" s="605"/>
      <c r="AM89" s="605"/>
      <c r="AN89" s="605"/>
      <c r="AO89" s="605"/>
      <c r="AP89" s="605"/>
      <c r="AQ89" s="605"/>
      <c r="AR89" s="605"/>
      <c r="AS89" s="605"/>
      <c r="AT89" s="605"/>
    </row>
    <row r="90" spans="1:46" ht="15.5">
      <c r="A90" s="843"/>
      <c r="F90" s="605"/>
      <c r="G90" s="605"/>
      <c r="H90" s="605"/>
      <c r="I90" s="605"/>
      <c r="J90" s="605"/>
      <c r="K90" s="605"/>
      <c r="L90" s="605"/>
      <c r="M90" s="605"/>
      <c r="N90" s="605"/>
      <c r="O90" s="605"/>
      <c r="P90" s="605"/>
      <c r="Q90" s="605"/>
      <c r="R90" s="605"/>
      <c r="S90" s="605"/>
      <c r="T90" s="605"/>
      <c r="U90" s="605"/>
      <c r="V90" s="605"/>
      <c r="W90" s="605"/>
      <c r="X90" s="605"/>
      <c r="Y90" s="605"/>
      <c r="Z90" s="605"/>
      <c r="AA90" s="605"/>
      <c r="AB90" s="605"/>
      <c r="AC90" s="605"/>
      <c r="AD90" s="605"/>
      <c r="AE90" s="605"/>
      <c r="AF90" s="605"/>
      <c r="AG90" s="605"/>
      <c r="AH90" s="605"/>
      <c r="AI90" s="605"/>
      <c r="AJ90" s="605"/>
      <c r="AK90" s="605"/>
      <c r="AL90" s="605"/>
      <c r="AM90" s="605"/>
      <c r="AN90" s="605"/>
      <c r="AO90" s="605"/>
      <c r="AP90" s="605"/>
      <c r="AQ90" s="605"/>
      <c r="AR90" s="605"/>
      <c r="AS90" s="605"/>
      <c r="AT90" s="605"/>
    </row>
    <row r="91" spans="1:46" ht="15.5">
      <c r="A91" s="843"/>
      <c r="F91" s="605"/>
      <c r="G91" s="605"/>
      <c r="H91" s="605"/>
      <c r="I91" s="605"/>
      <c r="J91" s="605"/>
      <c r="K91" s="605"/>
      <c r="L91" s="605"/>
      <c r="M91" s="605"/>
      <c r="N91" s="605"/>
      <c r="O91" s="605"/>
      <c r="P91" s="605"/>
      <c r="Q91" s="605"/>
      <c r="R91" s="605"/>
      <c r="S91" s="605"/>
      <c r="T91" s="605"/>
      <c r="U91" s="605"/>
      <c r="V91" s="605"/>
      <c r="W91" s="605"/>
      <c r="X91" s="605"/>
      <c r="Y91" s="605"/>
      <c r="Z91" s="605"/>
      <c r="AA91" s="605"/>
      <c r="AB91" s="605"/>
      <c r="AC91" s="605"/>
      <c r="AD91" s="605"/>
      <c r="AE91" s="605"/>
      <c r="AF91" s="605"/>
      <c r="AG91" s="605"/>
      <c r="AH91" s="605"/>
      <c r="AI91" s="605"/>
      <c r="AJ91" s="605"/>
      <c r="AK91" s="605"/>
      <c r="AL91" s="605"/>
      <c r="AM91" s="605"/>
      <c r="AN91" s="605"/>
      <c r="AO91" s="605"/>
      <c r="AP91" s="605"/>
      <c r="AQ91" s="605"/>
      <c r="AR91" s="605"/>
      <c r="AS91" s="605"/>
      <c r="AT91" s="605"/>
    </row>
    <row r="92" spans="1:46" ht="15.5">
      <c r="A92" s="843"/>
      <c r="F92" s="605"/>
      <c r="G92" s="605"/>
      <c r="H92" s="605"/>
      <c r="I92" s="605"/>
      <c r="J92" s="605"/>
      <c r="K92" s="605"/>
      <c r="L92" s="605"/>
      <c r="M92" s="605"/>
      <c r="N92" s="605"/>
      <c r="O92" s="605"/>
      <c r="P92" s="605"/>
      <c r="Q92" s="605"/>
      <c r="R92" s="605"/>
      <c r="S92" s="605"/>
      <c r="T92" s="605"/>
      <c r="U92" s="605"/>
      <c r="V92" s="605"/>
      <c r="W92" s="605"/>
      <c r="X92" s="605"/>
      <c r="Y92" s="605"/>
      <c r="Z92" s="605"/>
      <c r="AA92" s="605"/>
      <c r="AB92" s="605"/>
      <c r="AC92" s="605"/>
      <c r="AD92" s="605"/>
      <c r="AE92" s="605"/>
      <c r="AF92" s="605"/>
      <c r="AG92" s="605"/>
      <c r="AH92" s="605"/>
      <c r="AI92" s="605"/>
      <c r="AJ92" s="605"/>
      <c r="AK92" s="605"/>
      <c r="AL92" s="605"/>
      <c r="AM92" s="605"/>
      <c r="AN92" s="605"/>
      <c r="AO92" s="605"/>
      <c r="AP92" s="605"/>
      <c r="AQ92" s="605"/>
      <c r="AR92" s="605"/>
      <c r="AS92" s="605"/>
      <c r="AT92" s="605"/>
    </row>
    <row r="93" spans="1:46" ht="15.5">
      <c r="A93" s="843"/>
      <c r="F93" s="605"/>
      <c r="G93" s="605"/>
      <c r="H93" s="605"/>
      <c r="I93" s="605"/>
      <c r="J93" s="605"/>
      <c r="K93" s="605"/>
      <c r="L93" s="605"/>
      <c r="M93" s="605"/>
      <c r="N93" s="605"/>
      <c r="O93" s="605"/>
      <c r="P93" s="605"/>
      <c r="Q93" s="605"/>
      <c r="R93" s="605"/>
      <c r="S93" s="605"/>
      <c r="T93" s="605"/>
      <c r="U93" s="605"/>
      <c r="V93" s="605"/>
      <c r="W93" s="605"/>
      <c r="X93" s="605"/>
      <c r="Y93" s="605"/>
      <c r="Z93" s="605"/>
      <c r="AA93" s="605"/>
      <c r="AB93" s="605"/>
      <c r="AC93" s="605"/>
      <c r="AD93" s="605"/>
      <c r="AE93" s="605"/>
      <c r="AF93" s="605"/>
      <c r="AG93" s="605"/>
      <c r="AH93" s="605"/>
      <c r="AI93" s="605"/>
      <c r="AJ93" s="605"/>
      <c r="AK93" s="605"/>
      <c r="AL93" s="605"/>
      <c r="AM93" s="605"/>
      <c r="AN93" s="605"/>
      <c r="AO93" s="605"/>
      <c r="AP93" s="605"/>
      <c r="AQ93" s="605"/>
      <c r="AR93" s="605"/>
      <c r="AS93" s="605"/>
      <c r="AT93" s="605"/>
    </row>
    <row r="94" spans="1:46" ht="15.5">
      <c r="A94" s="843"/>
      <c r="F94" s="605"/>
      <c r="G94" s="605"/>
      <c r="H94" s="605"/>
      <c r="I94" s="605"/>
      <c r="J94" s="605"/>
      <c r="K94" s="605"/>
      <c r="L94" s="605"/>
      <c r="M94" s="605"/>
      <c r="N94" s="605"/>
      <c r="O94" s="605"/>
      <c r="P94" s="605"/>
      <c r="Q94" s="605"/>
      <c r="R94" s="605"/>
      <c r="S94" s="605"/>
      <c r="T94" s="605"/>
      <c r="U94" s="605"/>
      <c r="V94" s="605"/>
      <c r="W94" s="605"/>
      <c r="X94" s="605"/>
      <c r="Y94" s="605"/>
      <c r="Z94" s="605"/>
      <c r="AA94" s="605"/>
      <c r="AB94" s="605"/>
      <c r="AC94" s="605"/>
      <c r="AD94" s="605"/>
      <c r="AE94" s="605"/>
      <c r="AF94" s="605"/>
      <c r="AG94" s="605"/>
      <c r="AH94" s="605"/>
      <c r="AI94" s="605"/>
      <c r="AJ94" s="605"/>
      <c r="AK94" s="605"/>
      <c r="AL94" s="605"/>
      <c r="AM94" s="605"/>
      <c r="AN94" s="605"/>
      <c r="AO94" s="605"/>
      <c r="AP94" s="605"/>
      <c r="AQ94" s="605"/>
      <c r="AR94" s="605"/>
      <c r="AS94" s="605"/>
      <c r="AT94" s="605"/>
    </row>
    <row r="95" spans="1:46" ht="15.5">
      <c r="A95" s="843"/>
      <c r="F95" s="605"/>
      <c r="G95" s="605"/>
      <c r="H95" s="605"/>
      <c r="I95" s="605"/>
      <c r="J95" s="605"/>
      <c r="K95" s="605"/>
      <c r="L95" s="605"/>
      <c r="M95" s="605"/>
      <c r="N95" s="605"/>
      <c r="O95" s="605"/>
      <c r="P95" s="605"/>
      <c r="Q95" s="605"/>
      <c r="R95" s="605"/>
      <c r="S95" s="605"/>
      <c r="T95" s="605"/>
      <c r="U95" s="605"/>
      <c r="V95" s="605"/>
      <c r="W95" s="605"/>
      <c r="X95" s="605"/>
      <c r="Y95" s="605"/>
      <c r="Z95" s="605"/>
      <c r="AA95" s="605"/>
      <c r="AB95" s="605"/>
      <c r="AC95" s="605"/>
      <c r="AD95" s="605"/>
      <c r="AE95" s="605"/>
      <c r="AF95" s="605"/>
      <c r="AG95" s="605"/>
      <c r="AH95" s="605"/>
      <c r="AI95" s="605"/>
      <c r="AJ95" s="605"/>
      <c r="AK95" s="605"/>
      <c r="AL95" s="605"/>
      <c r="AM95" s="605"/>
      <c r="AN95" s="605"/>
      <c r="AO95" s="605"/>
      <c r="AP95" s="605"/>
      <c r="AQ95" s="605"/>
      <c r="AR95" s="605"/>
      <c r="AS95" s="605"/>
      <c r="AT95" s="605"/>
    </row>
    <row r="96" spans="1:46" ht="15.5">
      <c r="A96" s="843"/>
      <c r="F96" s="605"/>
      <c r="G96" s="605"/>
      <c r="H96" s="605"/>
      <c r="I96" s="605"/>
      <c r="J96" s="605"/>
      <c r="K96" s="605"/>
      <c r="L96" s="605"/>
      <c r="M96" s="605"/>
      <c r="N96" s="605"/>
      <c r="O96" s="605"/>
      <c r="P96" s="605"/>
      <c r="Q96" s="605"/>
      <c r="R96" s="605"/>
      <c r="S96" s="605"/>
      <c r="T96" s="605"/>
      <c r="U96" s="605"/>
      <c r="V96" s="605"/>
      <c r="W96" s="605"/>
      <c r="X96" s="605"/>
      <c r="Y96" s="605"/>
      <c r="Z96" s="605"/>
      <c r="AA96" s="605"/>
      <c r="AB96" s="605"/>
      <c r="AC96" s="605"/>
      <c r="AD96" s="605"/>
      <c r="AE96" s="605"/>
      <c r="AF96" s="605"/>
      <c r="AG96" s="605"/>
      <c r="AH96" s="605"/>
      <c r="AI96" s="605"/>
      <c r="AJ96" s="605"/>
      <c r="AK96" s="605"/>
      <c r="AL96" s="605"/>
      <c r="AM96" s="605"/>
      <c r="AN96" s="605"/>
      <c r="AO96" s="605"/>
      <c r="AP96" s="605"/>
      <c r="AQ96" s="605"/>
      <c r="AR96" s="605"/>
      <c r="AS96" s="605"/>
      <c r="AT96" s="605"/>
    </row>
    <row r="97" spans="1:79" ht="15.5">
      <c r="A97" s="843"/>
      <c r="F97" s="605"/>
      <c r="G97" s="605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  <c r="T97" s="605"/>
      <c r="U97" s="605"/>
      <c r="V97" s="605"/>
      <c r="W97" s="605"/>
      <c r="X97" s="605"/>
      <c r="Y97" s="605"/>
      <c r="Z97" s="605"/>
      <c r="AA97" s="605"/>
      <c r="AB97" s="605"/>
      <c r="AC97" s="605"/>
      <c r="AD97" s="605"/>
      <c r="AE97" s="605"/>
      <c r="AF97" s="605"/>
      <c r="AG97" s="605"/>
      <c r="AH97" s="605"/>
      <c r="AI97" s="605"/>
      <c r="AJ97" s="605"/>
      <c r="AK97" s="605"/>
      <c r="AL97" s="605"/>
      <c r="AM97" s="605"/>
      <c r="AN97" s="605"/>
      <c r="AO97" s="605"/>
      <c r="AP97" s="605"/>
      <c r="AQ97" s="605"/>
      <c r="AR97" s="605"/>
      <c r="AS97" s="605"/>
      <c r="AT97" s="605"/>
      <c r="AU97" s="844"/>
      <c r="AV97" s="844"/>
      <c r="AW97" s="844"/>
      <c r="AX97" s="844"/>
      <c r="AY97" s="844"/>
      <c r="AZ97" s="844"/>
      <c r="BA97" s="844"/>
      <c r="BB97" s="844"/>
      <c r="BC97" s="844"/>
      <c r="BD97" s="844"/>
      <c r="BE97" s="844"/>
      <c r="BF97" s="844"/>
      <c r="BG97" s="844"/>
      <c r="BH97" s="844"/>
      <c r="BI97" s="844"/>
      <c r="BJ97" s="844"/>
      <c r="BK97" s="844"/>
      <c r="BL97" s="844"/>
      <c r="BM97" s="844"/>
      <c r="BN97" s="844"/>
      <c r="BO97" s="844"/>
      <c r="BP97" s="844"/>
      <c r="BQ97" s="844"/>
      <c r="BR97" s="844"/>
      <c r="BS97" s="844"/>
      <c r="BT97" s="844"/>
      <c r="BU97" s="844"/>
      <c r="BV97" s="844"/>
      <c r="BW97" s="844"/>
      <c r="BX97" s="844"/>
      <c r="BY97" s="844"/>
      <c r="BZ97" s="844"/>
      <c r="CA97" s="844"/>
    </row>
    <row r="98" spans="1:79" ht="15.5">
      <c r="A98" s="843"/>
      <c r="F98" s="605"/>
      <c r="G98" s="605"/>
      <c r="H98" s="605"/>
      <c r="I98" s="605"/>
      <c r="J98" s="605"/>
      <c r="K98" s="605"/>
      <c r="L98" s="605"/>
      <c r="M98" s="605"/>
      <c r="N98" s="605"/>
      <c r="O98" s="605"/>
      <c r="P98" s="605"/>
      <c r="Q98" s="605"/>
      <c r="R98" s="605"/>
      <c r="S98" s="605"/>
      <c r="T98" s="605"/>
      <c r="U98" s="605"/>
      <c r="V98" s="605"/>
      <c r="W98" s="605"/>
      <c r="X98" s="605"/>
      <c r="Y98" s="605"/>
      <c r="Z98" s="605"/>
      <c r="AA98" s="605"/>
      <c r="AB98" s="605"/>
      <c r="AC98" s="605"/>
      <c r="AD98" s="605"/>
      <c r="AE98" s="605"/>
      <c r="AF98" s="605"/>
      <c r="AG98" s="605"/>
      <c r="AH98" s="605"/>
      <c r="AI98" s="605"/>
      <c r="AJ98" s="605"/>
      <c r="AK98" s="605"/>
      <c r="AL98" s="605"/>
      <c r="AM98" s="605"/>
      <c r="AN98" s="605"/>
      <c r="AO98" s="605"/>
      <c r="AP98" s="605"/>
      <c r="AQ98" s="605"/>
      <c r="AR98" s="605"/>
      <c r="AS98" s="605"/>
      <c r="AT98" s="605"/>
      <c r="AU98" s="844"/>
      <c r="AV98" s="844"/>
      <c r="AW98" s="844"/>
      <c r="AX98" s="844"/>
      <c r="AY98" s="844"/>
      <c r="AZ98" s="844"/>
      <c r="BA98" s="844"/>
      <c r="BB98" s="844"/>
      <c r="BC98" s="844"/>
      <c r="BD98" s="844"/>
      <c r="BE98" s="844"/>
      <c r="BF98" s="844"/>
      <c r="BG98" s="844"/>
      <c r="BH98" s="844"/>
      <c r="BI98" s="844"/>
      <c r="BJ98" s="844"/>
      <c r="BK98" s="844"/>
      <c r="BL98" s="844"/>
      <c r="BM98" s="844"/>
      <c r="BN98" s="844"/>
      <c r="BO98" s="844"/>
      <c r="BP98" s="844"/>
      <c r="BQ98" s="844"/>
      <c r="BR98" s="844"/>
      <c r="BS98" s="844"/>
      <c r="BT98" s="844"/>
      <c r="BU98" s="844"/>
      <c r="BV98" s="844"/>
      <c r="BW98" s="844"/>
      <c r="BX98" s="844"/>
      <c r="BY98" s="844"/>
      <c r="BZ98" s="844"/>
      <c r="CA98" s="844"/>
    </row>
    <row r="99" spans="1:79" ht="15.5">
      <c r="A99" s="843"/>
      <c r="F99" s="605"/>
      <c r="G99" s="605"/>
      <c r="H99" s="605"/>
      <c r="I99" s="605"/>
      <c r="J99" s="605"/>
      <c r="K99" s="605"/>
      <c r="L99" s="605"/>
      <c r="M99" s="605"/>
      <c r="N99" s="605"/>
      <c r="O99" s="605"/>
      <c r="P99" s="605"/>
      <c r="Q99" s="605"/>
      <c r="R99" s="605"/>
      <c r="S99" s="605"/>
      <c r="T99" s="605"/>
      <c r="U99" s="605"/>
      <c r="V99" s="605"/>
      <c r="W99" s="605"/>
      <c r="X99" s="605"/>
      <c r="Y99" s="605"/>
      <c r="Z99" s="605"/>
      <c r="AA99" s="605"/>
      <c r="AB99" s="605"/>
      <c r="AC99" s="605"/>
      <c r="AD99" s="605"/>
      <c r="AE99" s="605"/>
      <c r="AF99" s="605"/>
      <c r="AG99" s="605"/>
      <c r="AH99" s="605"/>
      <c r="AI99" s="605"/>
      <c r="AJ99" s="605"/>
      <c r="AK99" s="605"/>
      <c r="AL99" s="605"/>
      <c r="AM99" s="605"/>
      <c r="AN99" s="605"/>
      <c r="AO99" s="605"/>
      <c r="AP99" s="605"/>
      <c r="AQ99" s="605"/>
      <c r="AR99" s="605"/>
      <c r="AS99" s="605"/>
      <c r="AT99" s="605"/>
      <c r="AU99" s="844"/>
      <c r="AV99" s="844"/>
      <c r="AW99" s="844"/>
      <c r="AX99" s="844"/>
      <c r="AY99" s="844"/>
      <c r="AZ99" s="844"/>
      <c r="BA99" s="844"/>
      <c r="BB99" s="844"/>
      <c r="BC99" s="844"/>
      <c r="BD99" s="844"/>
      <c r="BE99" s="844"/>
      <c r="BF99" s="844"/>
      <c r="BG99" s="844"/>
      <c r="BH99" s="844"/>
      <c r="BI99" s="844"/>
      <c r="BJ99" s="844"/>
      <c r="BK99" s="844"/>
      <c r="BL99" s="844"/>
      <c r="BM99" s="844"/>
      <c r="BN99" s="844"/>
      <c r="BO99" s="844"/>
      <c r="BP99" s="844"/>
      <c r="BQ99" s="844"/>
      <c r="BR99" s="844"/>
      <c r="BS99" s="844"/>
      <c r="BT99" s="844"/>
      <c r="BU99" s="844"/>
      <c r="BV99" s="844"/>
      <c r="BW99" s="844"/>
      <c r="BX99" s="844"/>
      <c r="BY99" s="844"/>
      <c r="BZ99" s="844"/>
      <c r="CA99" s="844"/>
    </row>
    <row r="100" spans="1:79" ht="15.5">
      <c r="A100" s="843"/>
      <c r="F100" s="605"/>
      <c r="G100" s="605"/>
      <c r="H100" s="605"/>
      <c r="I100" s="605"/>
      <c r="J100" s="605"/>
      <c r="K100" s="605"/>
      <c r="L100" s="605"/>
      <c r="M100" s="605"/>
      <c r="N100" s="605"/>
      <c r="O100" s="605"/>
      <c r="P100" s="605"/>
      <c r="Q100" s="605"/>
      <c r="R100" s="605"/>
      <c r="S100" s="605"/>
      <c r="T100" s="605"/>
      <c r="U100" s="605"/>
      <c r="V100" s="605"/>
      <c r="W100" s="605"/>
      <c r="X100" s="605"/>
      <c r="Y100" s="605"/>
      <c r="Z100" s="605"/>
      <c r="AA100" s="605"/>
      <c r="AB100" s="605"/>
      <c r="AC100" s="605"/>
      <c r="AD100" s="605"/>
      <c r="AE100" s="605"/>
      <c r="AF100" s="605"/>
      <c r="AG100" s="605"/>
      <c r="AH100" s="605"/>
      <c r="AI100" s="605"/>
      <c r="AJ100" s="605"/>
      <c r="AK100" s="605"/>
      <c r="AL100" s="605"/>
      <c r="AM100" s="605"/>
      <c r="AN100" s="605"/>
      <c r="AO100" s="605"/>
      <c r="AP100" s="605"/>
      <c r="AQ100" s="605"/>
      <c r="AR100" s="605"/>
      <c r="AS100" s="605"/>
      <c r="AT100" s="605"/>
      <c r="AU100" s="844"/>
      <c r="AV100" s="844"/>
      <c r="AW100" s="844"/>
      <c r="AX100" s="844"/>
      <c r="AY100" s="844"/>
      <c r="AZ100" s="844"/>
      <c r="BA100" s="844"/>
      <c r="BB100" s="844"/>
      <c r="BC100" s="844"/>
      <c r="BD100" s="844"/>
      <c r="BE100" s="844"/>
      <c r="BF100" s="844"/>
      <c r="BG100" s="844"/>
      <c r="BH100" s="844"/>
      <c r="BI100" s="844"/>
      <c r="BJ100" s="844"/>
      <c r="BK100" s="844"/>
      <c r="BL100" s="844"/>
      <c r="BM100" s="844"/>
      <c r="BN100" s="844"/>
      <c r="BO100" s="844"/>
      <c r="BP100" s="844"/>
      <c r="BQ100" s="844"/>
      <c r="BR100" s="844"/>
      <c r="BS100" s="844"/>
      <c r="BT100" s="844"/>
      <c r="BU100" s="844"/>
      <c r="BV100" s="844"/>
      <c r="BW100" s="844"/>
      <c r="BX100" s="844"/>
      <c r="BY100" s="844"/>
      <c r="BZ100" s="844"/>
      <c r="CA100" s="844"/>
    </row>
    <row r="101" spans="1:79" ht="15.5">
      <c r="A101" s="843"/>
      <c r="F101" s="605"/>
      <c r="G101" s="605"/>
      <c r="H101" s="605"/>
      <c r="I101" s="605"/>
      <c r="J101" s="605"/>
      <c r="K101" s="605"/>
      <c r="L101" s="605"/>
      <c r="M101" s="605"/>
      <c r="N101" s="605"/>
      <c r="O101" s="605"/>
      <c r="P101" s="605"/>
      <c r="Q101" s="605"/>
      <c r="R101" s="605"/>
      <c r="S101" s="605"/>
      <c r="T101" s="605"/>
      <c r="U101" s="605"/>
      <c r="V101" s="605"/>
      <c r="W101" s="605"/>
      <c r="X101" s="605"/>
      <c r="Y101" s="605"/>
      <c r="Z101" s="605"/>
      <c r="AA101" s="605"/>
      <c r="AB101" s="605"/>
      <c r="AC101" s="605"/>
      <c r="AD101" s="605"/>
      <c r="AE101" s="605"/>
      <c r="AF101" s="605"/>
      <c r="AG101" s="605"/>
      <c r="AH101" s="605"/>
      <c r="AI101" s="605"/>
      <c r="AJ101" s="605"/>
      <c r="AK101" s="605"/>
      <c r="AL101" s="605"/>
      <c r="AM101" s="605"/>
      <c r="AN101" s="605"/>
      <c r="AO101" s="605"/>
      <c r="AP101" s="605"/>
      <c r="AQ101" s="605"/>
      <c r="AR101" s="605"/>
      <c r="AS101" s="605"/>
      <c r="AT101" s="605"/>
      <c r="AU101" s="844"/>
      <c r="AV101" s="844"/>
      <c r="AW101" s="844"/>
      <c r="AX101" s="844"/>
      <c r="AY101" s="844"/>
      <c r="AZ101" s="844"/>
      <c r="BA101" s="844"/>
      <c r="BB101" s="844"/>
      <c r="BC101" s="844"/>
      <c r="BD101" s="844"/>
      <c r="BE101" s="844"/>
      <c r="BF101" s="844"/>
      <c r="BG101" s="844"/>
      <c r="BH101" s="844"/>
      <c r="BI101" s="844"/>
      <c r="BJ101" s="844"/>
      <c r="BK101" s="844"/>
      <c r="BL101" s="844"/>
      <c r="BM101" s="844"/>
      <c r="BN101" s="844"/>
      <c r="BO101" s="844"/>
      <c r="BP101" s="844"/>
      <c r="BQ101" s="844"/>
      <c r="BR101" s="844"/>
      <c r="BS101" s="844"/>
      <c r="BT101" s="844"/>
      <c r="BU101" s="844"/>
      <c r="BV101" s="844"/>
      <c r="BW101" s="844"/>
      <c r="BX101" s="844"/>
      <c r="BY101" s="844"/>
      <c r="BZ101" s="844"/>
      <c r="CA101" s="844"/>
    </row>
    <row r="102" spans="1:79" ht="15.5">
      <c r="A102" s="843"/>
      <c r="F102" s="605"/>
      <c r="G102" s="605"/>
      <c r="H102" s="605"/>
      <c r="I102" s="605"/>
      <c r="J102" s="605"/>
      <c r="K102" s="605"/>
      <c r="L102" s="605"/>
      <c r="M102" s="605"/>
      <c r="N102" s="605"/>
      <c r="O102" s="605"/>
      <c r="P102" s="605"/>
      <c r="Q102" s="605"/>
      <c r="R102" s="605"/>
      <c r="S102" s="605"/>
      <c r="T102" s="605"/>
      <c r="U102" s="605"/>
      <c r="V102" s="605"/>
      <c r="W102" s="605"/>
      <c r="X102" s="605"/>
      <c r="Y102" s="605"/>
      <c r="Z102" s="605"/>
      <c r="AA102" s="605"/>
      <c r="AB102" s="605"/>
      <c r="AC102" s="605"/>
      <c r="AD102" s="605"/>
      <c r="AE102" s="605"/>
      <c r="AF102" s="605"/>
      <c r="AG102" s="605"/>
      <c r="AH102" s="605"/>
      <c r="AI102" s="605"/>
      <c r="AJ102" s="605"/>
      <c r="AK102" s="605"/>
      <c r="AL102" s="605"/>
      <c r="AM102" s="605"/>
      <c r="AN102" s="605"/>
      <c r="AO102" s="605"/>
      <c r="AP102" s="605"/>
      <c r="AQ102" s="605"/>
      <c r="AR102" s="605"/>
      <c r="AS102" s="605"/>
      <c r="AT102" s="605"/>
      <c r="AU102" s="844"/>
      <c r="AV102" s="844"/>
      <c r="AW102" s="844"/>
      <c r="AX102" s="844"/>
      <c r="AY102" s="844"/>
      <c r="AZ102" s="844"/>
      <c r="BA102" s="844"/>
      <c r="BB102" s="844"/>
      <c r="BC102" s="844"/>
      <c r="BD102" s="844"/>
      <c r="BE102" s="844"/>
      <c r="BF102" s="844"/>
      <c r="BG102" s="844"/>
      <c r="BH102" s="844"/>
      <c r="BI102" s="844"/>
      <c r="BJ102" s="844"/>
      <c r="BK102" s="844"/>
      <c r="BL102" s="844"/>
      <c r="BM102" s="844"/>
      <c r="BN102" s="844"/>
      <c r="BO102" s="844"/>
      <c r="BP102" s="844"/>
      <c r="BQ102" s="844"/>
      <c r="BR102" s="844"/>
      <c r="BS102" s="844"/>
      <c r="BT102" s="844"/>
      <c r="BU102" s="844"/>
      <c r="BV102" s="844"/>
      <c r="BW102" s="844"/>
      <c r="BX102" s="844"/>
      <c r="BY102" s="844"/>
      <c r="BZ102" s="844"/>
      <c r="CA102" s="844"/>
    </row>
    <row r="103" spans="1:79" ht="15.5">
      <c r="A103" s="843"/>
      <c r="F103" s="605"/>
      <c r="G103" s="605"/>
      <c r="H103" s="605"/>
      <c r="I103" s="605"/>
      <c r="J103" s="605"/>
      <c r="K103" s="605"/>
      <c r="L103" s="605"/>
      <c r="M103" s="605"/>
      <c r="N103" s="605"/>
      <c r="O103" s="605"/>
      <c r="P103" s="605"/>
      <c r="Q103" s="605"/>
      <c r="R103" s="605"/>
      <c r="S103" s="605"/>
      <c r="T103" s="605"/>
      <c r="U103" s="605"/>
      <c r="V103" s="605"/>
      <c r="W103" s="605"/>
      <c r="X103" s="605"/>
      <c r="Y103" s="605"/>
      <c r="Z103" s="605"/>
      <c r="AA103" s="605"/>
      <c r="AB103" s="605"/>
      <c r="AC103" s="605"/>
      <c r="AD103" s="605"/>
      <c r="AE103" s="605"/>
      <c r="AF103" s="605"/>
      <c r="AG103" s="605"/>
      <c r="AH103" s="605"/>
      <c r="AI103" s="605"/>
      <c r="AJ103" s="605"/>
      <c r="AK103" s="605"/>
      <c r="AL103" s="605"/>
      <c r="AM103" s="605"/>
      <c r="AN103" s="605"/>
      <c r="AO103" s="605"/>
      <c r="AP103" s="605"/>
      <c r="AQ103" s="605"/>
      <c r="AR103" s="605"/>
      <c r="AS103" s="605"/>
      <c r="AT103" s="605"/>
      <c r="AU103" s="605"/>
      <c r="AV103" s="605"/>
      <c r="AW103" s="605"/>
      <c r="AX103" s="605"/>
      <c r="AY103" s="605"/>
      <c r="AZ103" s="605"/>
      <c r="BA103" s="605"/>
      <c r="BB103" s="605"/>
      <c r="BC103" s="605"/>
      <c r="BD103" s="605"/>
      <c r="BE103" s="605"/>
      <c r="BF103" s="605"/>
      <c r="BG103" s="605"/>
      <c r="BH103" s="605"/>
      <c r="BI103" s="605"/>
      <c r="BJ103" s="605"/>
      <c r="BK103" s="605"/>
      <c r="BL103" s="605"/>
      <c r="BM103" s="605"/>
      <c r="BN103" s="605"/>
      <c r="BO103" s="605"/>
      <c r="BP103" s="605"/>
      <c r="BQ103" s="605"/>
      <c r="BR103" s="605"/>
      <c r="BS103" s="605"/>
      <c r="BT103" s="605"/>
      <c r="BU103" s="605"/>
      <c r="BV103" s="605"/>
      <c r="BW103" s="605"/>
      <c r="BX103" s="605"/>
      <c r="BY103" s="605"/>
      <c r="BZ103" s="605"/>
      <c r="CA103" s="605"/>
    </row>
    <row r="104" spans="1:79" s="820" customFormat="1" ht="15.5">
      <c r="A104" s="897"/>
      <c r="B104" s="605"/>
      <c r="C104" s="605"/>
      <c r="D104" s="605"/>
      <c r="E104" s="605"/>
      <c r="F104" s="605"/>
      <c r="G104" s="605"/>
      <c r="H104" s="605"/>
      <c r="I104" s="605"/>
      <c r="J104" s="605"/>
      <c r="K104" s="605"/>
      <c r="L104" s="605"/>
      <c r="M104" s="605"/>
      <c r="N104" s="605"/>
      <c r="O104" s="605"/>
      <c r="P104" s="605"/>
      <c r="Q104" s="605"/>
      <c r="R104" s="605"/>
      <c r="S104" s="605"/>
      <c r="T104" s="605"/>
      <c r="U104" s="605"/>
      <c r="V104" s="605"/>
      <c r="W104" s="605"/>
      <c r="X104" s="605"/>
      <c r="Y104" s="605"/>
      <c r="Z104" s="605"/>
      <c r="AA104" s="605"/>
      <c r="AB104" s="605"/>
      <c r="AC104" s="605"/>
      <c r="AD104" s="605"/>
      <c r="AE104" s="605"/>
      <c r="AF104" s="605"/>
      <c r="AG104" s="605"/>
      <c r="AH104" s="605"/>
      <c r="AI104" s="605"/>
      <c r="AJ104" s="605"/>
      <c r="AK104" s="605"/>
      <c r="AL104" s="605"/>
      <c r="AM104" s="605"/>
      <c r="AN104" s="605"/>
      <c r="AO104" s="605"/>
      <c r="AP104" s="605"/>
      <c r="AQ104" s="605"/>
      <c r="AR104" s="605"/>
      <c r="AS104" s="605"/>
      <c r="AT104" s="605"/>
      <c r="AU104" s="605"/>
      <c r="AV104" s="605"/>
      <c r="AW104" s="605"/>
      <c r="AX104" s="605"/>
      <c r="AY104" s="605"/>
      <c r="AZ104" s="605"/>
      <c r="BA104" s="605"/>
      <c r="BB104" s="605"/>
      <c r="BC104" s="605"/>
      <c r="BD104" s="605"/>
      <c r="BE104" s="605"/>
      <c r="BF104" s="605"/>
      <c r="BG104" s="605"/>
      <c r="BH104" s="605"/>
      <c r="BI104" s="605"/>
      <c r="BJ104" s="605"/>
      <c r="BK104" s="605"/>
      <c r="BL104" s="605"/>
      <c r="BM104" s="605"/>
      <c r="BN104" s="605"/>
      <c r="BO104" s="605"/>
      <c r="BP104" s="605"/>
      <c r="BQ104" s="605"/>
      <c r="BR104" s="605"/>
      <c r="BS104" s="605"/>
      <c r="BT104" s="605"/>
      <c r="BU104" s="605"/>
      <c r="BV104" s="605"/>
      <c r="BW104" s="605"/>
      <c r="BX104" s="605"/>
      <c r="BY104" s="605"/>
      <c r="BZ104" s="605"/>
      <c r="CA104" s="605"/>
    </row>
    <row r="105" spans="1:79" s="820" customFormat="1" ht="15.5">
      <c r="A105" s="897"/>
      <c r="B105" s="605"/>
      <c r="C105" s="605"/>
      <c r="D105" s="605"/>
      <c r="E105" s="605"/>
      <c r="F105" s="605"/>
      <c r="G105" s="605"/>
      <c r="H105" s="605"/>
      <c r="I105" s="605"/>
      <c r="J105" s="605"/>
      <c r="K105" s="605"/>
      <c r="L105" s="605"/>
      <c r="M105" s="605"/>
      <c r="N105" s="605"/>
      <c r="O105" s="605"/>
      <c r="P105" s="605"/>
      <c r="Q105" s="605"/>
      <c r="R105" s="605"/>
      <c r="S105" s="605"/>
      <c r="T105" s="605"/>
      <c r="U105" s="605"/>
      <c r="V105" s="605"/>
      <c r="W105" s="605"/>
      <c r="X105" s="605"/>
      <c r="Y105" s="605"/>
      <c r="Z105" s="605"/>
      <c r="AA105" s="605"/>
      <c r="AB105" s="605"/>
      <c r="AC105" s="605"/>
      <c r="AD105" s="605"/>
      <c r="AE105" s="605"/>
      <c r="AF105" s="605"/>
      <c r="AG105" s="605"/>
      <c r="AH105" s="605"/>
      <c r="AI105" s="605"/>
      <c r="AJ105" s="605"/>
      <c r="AK105" s="605"/>
      <c r="AL105" s="605"/>
      <c r="AM105" s="605"/>
      <c r="AN105" s="605"/>
      <c r="AO105" s="605"/>
      <c r="AP105" s="605"/>
      <c r="AQ105" s="605"/>
      <c r="AR105" s="605"/>
      <c r="AS105" s="605"/>
      <c r="AT105" s="605"/>
      <c r="AU105" s="605"/>
      <c r="AV105" s="605"/>
      <c r="AW105" s="605"/>
      <c r="AX105" s="605"/>
      <c r="AY105" s="605"/>
      <c r="AZ105" s="605"/>
      <c r="BA105" s="605"/>
      <c r="BB105" s="605"/>
      <c r="BC105" s="605"/>
      <c r="BD105" s="605"/>
      <c r="BE105" s="605"/>
      <c r="BF105" s="605"/>
      <c r="BG105" s="605"/>
      <c r="BH105" s="605"/>
      <c r="BI105" s="605"/>
      <c r="BJ105" s="605"/>
      <c r="BK105" s="605"/>
      <c r="BL105" s="605"/>
      <c r="BM105" s="605"/>
      <c r="BN105" s="605"/>
      <c r="BO105" s="605"/>
      <c r="BP105" s="605"/>
      <c r="BQ105" s="605"/>
      <c r="BR105" s="605"/>
      <c r="BS105" s="605"/>
      <c r="BT105" s="605"/>
      <c r="BU105" s="605"/>
      <c r="BV105" s="605"/>
      <c r="BW105" s="605"/>
      <c r="BX105" s="605"/>
      <c r="BY105" s="605"/>
      <c r="BZ105" s="605"/>
      <c r="CA105" s="605"/>
    </row>
    <row r="106" spans="1:79" s="820" customFormat="1" ht="15.5">
      <c r="A106" s="897"/>
      <c r="B106" s="605"/>
      <c r="C106" s="605"/>
      <c r="D106" s="605"/>
      <c r="E106" s="605"/>
      <c r="F106" s="605"/>
      <c r="G106" s="605"/>
      <c r="H106" s="605"/>
      <c r="I106" s="605"/>
      <c r="J106" s="605"/>
      <c r="K106" s="605"/>
      <c r="L106" s="605"/>
      <c r="M106" s="605"/>
      <c r="N106" s="605"/>
      <c r="O106" s="605"/>
      <c r="P106" s="605"/>
      <c r="Q106" s="605"/>
      <c r="R106" s="605"/>
      <c r="S106" s="605"/>
      <c r="T106" s="605"/>
      <c r="U106" s="605"/>
      <c r="V106" s="605"/>
      <c r="W106" s="605"/>
      <c r="X106" s="605"/>
      <c r="Y106" s="605"/>
      <c r="Z106" s="605"/>
      <c r="AA106" s="605"/>
      <c r="AB106" s="605"/>
      <c r="AC106" s="605"/>
      <c r="AD106" s="605"/>
      <c r="AE106" s="605"/>
      <c r="AF106" s="605"/>
      <c r="AG106" s="605"/>
      <c r="AH106" s="605"/>
      <c r="AI106" s="605"/>
      <c r="AJ106" s="605"/>
      <c r="AK106" s="605"/>
      <c r="AL106" s="605"/>
      <c r="AM106" s="605"/>
      <c r="AN106" s="605"/>
      <c r="AO106" s="605"/>
      <c r="AP106" s="605"/>
      <c r="AQ106" s="605"/>
      <c r="AR106" s="605"/>
      <c r="AS106" s="605"/>
      <c r="AT106" s="605"/>
      <c r="AU106" s="605"/>
      <c r="AV106" s="605"/>
      <c r="AW106" s="605"/>
      <c r="AX106" s="605"/>
      <c r="AY106" s="605"/>
      <c r="AZ106" s="605"/>
      <c r="BA106" s="605"/>
      <c r="BB106" s="605"/>
      <c r="BC106" s="605"/>
      <c r="BD106" s="605"/>
      <c r="BE106" s="605"/>
      <c r="BF106" s="605"/>
      <c r="BG106" s="605"/>
      <c r="BH106" s="605"/>
      <c r="BI106" s="605"/>
      <c r="BJ106" s="605"/>
      <c r="BK106" s="605"/>
      <c r="BL106" s="605"/>
      <c r="BM106" s="605"/>
      <c r="BN106" s="605"/>
      <c r="BO106" s="605"/>
      <c r="BP106" s="605"/>
      <c r="BQ106" s="605"/>
      <c r="BR106" s="605"/>
      <c r="BS106" s="605"/>
      <c r="BT106" s="605"/>
      <c r="BU106" s="605"/>
      <c r="BV106" s="605"/>
      <c r="BW106" s="605"/>
      <c r="BX106" s="605"/>
      <c r="BY106" s="605"/>
      <c r="BZ106" s="605"/>
      <c r="CA106" s="605"/>
    </row>
    <row r="107" spans="1:79" s="820" customFormat="1" ht="15.5">
      <c r="A107" s="897"/>
      <c r="B107" s="605"/>
      <c r="C107" s="605"/>
      <c r="D107" s="605"/>
      <c r="E107" s="605"/>
      <c r="F107" s="605"/>
      <c r="G107" s="605"/>
      <c r="H107" s="605"/>
      <c r="I107" s="605"/>
      <c r="J107" s="605"/>
      <c r="K107" s="605"/>
      <c r="L107" s="605"/>
      <c r="M107" s="605"/>
      <c r="N107" s="605"/>
      <c r="O107" s="605"/>
      <c r="P107" s="605"/>
      <c r="Q107" s="605"/>
      <c r="R107" s="605"/>
      <c r="S107" s="605"/>
      <c r="T107" s="605"/>
      <c r="U107" s="605"/>
      <c r="V107" s="605"/>
      <c r="W107" s="605"/>
      <c r="X107" s="605"/>
      <c r="Y107" s="605"/>
      <c r="Z107" s="605"/>
      <c r="AA107" s="605"/>
      <c r="AB107" s="605"/>
      <c r="AC107" s="605"/>
      <c r="AD107" s="605"/>
      <c r="AE107" s="605"/>
      <c r="AF107" s="605"/>
      <c r="AG107" s="605"/>
      <c r="AH107" s="605"/>
      <c r="AI107" s="605"/>
      <c r="AJ107" s="605"/>
      <c r="AK107" s="605"/>
      <c r="AL107" s="605"/>
      <c r="AM107" s="605"/>
      <c r="AN107" s="605"/>
      <c r="AO107" s="605"/>
      <c r="AP107" s="605"/>
      <c r="AQ107" s="605"/>
      <c r="AR107" s="605"/>
      <c r="AS107" s="605"/>
      <c r="AT107" s="605"/>
      <c r="AU107" s="605"/>
      <c r="AV107" s="605"/>
      <c r="AW107" s="605"/>
      <c r="AX107" s="605"/>
      <c r="AY107" s="605"/>
      <c r="AZ107" s="605"/>
      <c r="BA107" s="605"/>
      <c r="BB107" s="605"/>
      <c r="BC107" s="605"/>
      <c r="BD107" s="605"/>
      <c r="BE107" s="605"/>
      <c r="BF107" s="605"/>
      <c r="BG107" s="605"/>
      <c r="BH107" s="605"/>
      <c r="BI107" s="605"/>
      <c r="BJ107" s="605"/>
      <c r="BK107" s="605"/>
      <c r="BL107" s="605"/>
      <c r="BM107" s="605"/>
      <c r="BN107" s="605"/>
      <c r="BO107" s="605"/>
      <c r="BP107" s="605"/>
      <c r="BQ107" s="605"/>
      <c r="BR107" s="605"/>
      <c r="BS107" s="605"/>
      <c r="BT107" s="605"/>
      <c r="BU107" s="605"/>
      <c r="BV107" s="605"/>
      <c r="BW107" s="605"/>
      <c r="BX107" s="605"/>
      <c r="BY107" s="605"/>
      <c r="BZ107" s="605"/>
      <c r="CA107" s="605"/>
    </row>
    <row r="108" spans="1:79" s="820" customFormat="1" ht="15.5">
      <c r="A108" s="897"/>
      <c r="B108" s="605"/>
      <c r="C108" s="605"/>
      <c r="D108" s="605"/>
      <c r="E108" s="605"/>
      <c r="F108" s="605"/>
      <c r="G108" s="605"/>
      <c r="H108" s="605"/>
      <c r="I108" s="605"/>
      <c r="J108" s="605"/>
      <c r="K108" s="605"/>
      <c r="L108" s="605"/>
      <c r="M108" s="605"/>
      <c r="N108" s="605"/>
      <c r="O108" s="605"/>
      <c r="P108" s="605"/>
      <c r="Q108" s="605"/>
      <c r="R108" s="605"/>
      <c r="S108" s="605"/>
      <c r="T108" s="605"/>
      <c r="U108" s="605"/>
      <c r="V108" s="605"/>
      <c r="W108" s="605"/>
      <c r="X108" s="605"/>
      <c r="Y108" s="605"/>
      <c r="Z108" s="605"/>
      <c r="AA108" s="605"/>
      <c r="AB108" s="605"/>
      <c r="AC108" s="605"/>
      <c r="AD108" s="605"/>
      <c r="AE108" s="605"/>
      <c r="AF108" s="605"/>
      <c r="AG108" s="605"/>
      <c r="AH108" s="605"/>
      <c r="AI108" s="605"/>
      <c r="AJ108" s="605"/>
      <c r="AK108" s="605"/>
      <c r="AL108" s="605"/>
      <c r="AM108" s="605"/>
      <c r="AN108" s="605"/>
      <c r="AO108" s="605"/>
      <c r="AP108" s="605"/>
      <c r="AQ108" s="605"/>
      <c r="AR108" s="605"/>
      <c r="AS108" s="605"/>
      <c r="AT108" s="605"/>
      <c r="AU108" s="605"/>
      <c r="AV108" s="605"/>
      <c r="AW108" s="605"/>
      <c r="AX108" s="605"/>
      <c r="AY108" s="605"/>
      <c r="AZ108" s="605"/>
      <c r="BA108" s="605"/>
      <c r="BB108" s="605"/>
      <c r="BC108" s="605"/>
      <c r="BD108" s="605"/>
      <c r="BE108" s="605"/>
      <c r="BF108" s="605"/>
      <c r="BG108" s="605"/>
      <c r="BH108" s="605"/>
      <c r="BI108" s="605"/>
      <c r="BJ108" s="605"/>
      <c r="BK108" s="605"/>
      <c r="BL108" s="605"/>
      <c r="BM108" s="605"/>
      <c r="BN108" s="605"/>
      <c r="BO108" s="605"/>
      <c r="BP108" s="605"/>
      <c r="BQ108" s="605"/>
      <c r="BR108" s="605"/>
      <c r="BS108" s="605"/>
      <c r="BT108" s="605"/>
      <c r="BU108" s="605"/>
      <c r="BV108" s="605"/>
      <c r="BW108" s="605"/>
      <c r="BX108" s="605"/>
      <c r="BY108" s="605"/>
      <c r="BZ108" s="605"/>
      <c r="CA108" s="605"/>
    </row>
    <row r="109" spans="1:79" s="820" customFormat="1" ht="15.5">
      <c r="A109" s="897"/>
      <c r="B109" s="605"/>
      <c r="C109" s="605"/>
      <c r="D109" s="605"/>
      <c r="E109" s="605"/>
      <c r="F109" s="605"/>
      <c r="G109" s="605"/>
      <c r="H109" s="605"/>
      <c r="I109" s="605"/>
      <c r="J109" s="605"/>
      <c r="K109" s="605"/>
      <c r="L109" s="605"/>
      <c r="M109" s="605"/>
      <c r="N109" s="605"/>
      <c r="O109" s="605"/>
      <c r="P109" s="605"/>
      <c r="Q109" s="605"/>
      <c r="R109" s="605"/>
      <c r="S109" s="605"/>
      <c r="T109" s="605"/>
      <c r="U109" s="605"/>
      <c r="V109" s="605"/>
      <c r="W109" s="605"/>
      <c r="X109" s="605"/>
      <c r="Y109" s="605"/>
      <c r="Z109" s="605"/>
      <c r="AA109" s="605"/>
      <c r="AB109" s="605"/>
      <c r="AC109" s="605"/>
      <c r="AD109" s="605"/>
      <c r="AE109" s="605"/>
      <c r="AF109" s="605"/>
      <c r="AG109" s="605"/>
      <c r="AH109" s="605"/>
      <c r="AI109" s="605"/>
      <c r="AJ109" s="605"/>
      <c r="AK109" s="605"/>
      <c r="AL109" s="605"/>
      <c r="AM109" s="605"/>
      <c r="AN109" s="605"/>
      <c r="AO109" s="605"/>
      <c r="AP109" s="605"/>
      <c r="AQ109" s="605"/>
      <c r="AR109" s="605"/>
      <c r="AS109" s="605"/>
      <c r="AT109" s="605"/>
      <c r="AU109" s="605"/>
      <c r="AV109" s="605"/>
      <c r="AW109" s="605"/>
      <c r="AX109" s="605"/>
      <c r="AY109" s="605"/>
      <c r="AZ109" s="605"/>
      <c r="BA109" s="605"/>
      <c r="BB109" s="605"/>
      <c r="BC109" s="605"/>
      <c r="BD109" s="605"/>
      <c r="BE109" s="605"/>
      <c r="BF109" s="605"/>
      <c r="BG109" s="605"/>
      <c r="BH109" s="605"/>
      <c r="BI109" s="605"/>
      <c r="BJ109" s="605"/>
      <c r="BK109" s="605"/>
      <c r="BL109" s="605"/>
      <c r="BM109" s="605"/>
      <c r="BN109" s="605"/>
      <c r="BO109" s="605"/>
      <c r="BP109" s="605"/>
      <c r="BQ109" s="605"/>
      <c r="BR109" s="605"/>
      <c r="BS109" s="605"/>
      <c r="BT109" s="605"/>
      <c r="BU109" s="605"/>
      <c r="BV109" s="605"/>
      <c r="BW109" s="605"/>
      <c r="BX109" s="605"/>
      <c r="BY109" s="605"/>
      <c r="BZ109" s="605"/>
      <c r="CA109" s="605"/>
    </row>
    <row r="110" spans="1:79" s="820" customFormat="1" ht="15.5">
      <c r="A110" s="897"/>
      <c r="B110" s="605"/>
      <c r="C110" s="605"/>
      <c r="D110" s="605"/>
      <c r="E110" s="605"/>
      <c r="F110" s="605"/>
      <c r="G110" s="605"/>
      <c r="H110" s="605"/>
      <c r="I110" s="605"/>
      <c r="J110" s="605"/>
      <c r="K110" s="605"/>
      <c r="L110" s="605"/>
      <c r="M110" s="605"/>
      <c r="N110" s="605"/>
      <c r="O110" s="605"/>
      <c r="P110" s="605"/>
      <c r="Q110" s="605"/>
      <c r="R110" s="605"/>
      <c r="S110" s="605"/>
      <c r="T110" s="605"/>
      <c r="U110" s="605"/>
      <c r="V110" s="605"/>
      <c r="W110" s="605"/>
      <c r="X110" s="605"/>
      <c r="Y110" s="605"/>
      <c r="Z110" s="605"/>
      <c r="AA110" s="605"/>
      <c r="AB110" s="605"/>
      <c r="AC110" s="605"/>
      <c r="AD110" s="605"/>
      <c r="AE110" s="605"/>
      <c r="AF110" s="605"/>
      <c r="AG110" s="605"/>
      <c r="AH110" s="605"/>
      <c r="AI110" s="605"/>
      <c r="AJ110" s="605"/>
      <c r="AK110" s="605"/>
      <c r="AL110" s="605"/>
      <c r="AM110" s="605"/>
      <c r="AN110" s="605"/>
      <c r="AO110" s="605"/>
      <c r="AP110" s="605"/>
      <c r="AQ110" s="605"/>
      <c r="AR110" s="605"/>
      <c r="AS110" s="605"/>
      <c r="AT110" s="605"/>
      <c r="AU110" s="605"/>
      <c r="AV110" s="605"/>
      <c r="AW110" s="605"/>
      <c r="AX110" s="605"/>
      <c r="AY110" s="605"/>
      <c r="AZ110" s="605"/>
      <c r="BA110" s="605"/>
      <c r="BB110" s="605"/>
      <c r="BC110" s="605"/>
      <c r="BD110" s="605"/>
      <c r="BE110" s="605"/>
      <c r="BF110" s="605"/>
      <c r="BG110" s="605"/>
      <c r="BH110" s="605"/>
      <c r="BI110" s="605"/>
      <c r="BJ110" s="605"/>
      <c r="BK110" s="605"/>
      <c r="BL110" s="605"/>
      <c r="BM110" s="605"/>
      <c r="BN110" s="605"/>
      <c r="BO110" s="605"/>
      <c r="BP110" s="605"/>
      <c r="BQ110" s="605"/>
      <c r="BR110" s="605"/>
      <c r="BS110" s="605"/>
      <c r="BT110" s="605"/>
      <c r="BU110" s="605"/>
      <c r="BV110" s="605"/>
      <c r="BW110" s="605"/>
      <c r="BX110" s="605"/>
      <c r="BY110" s="605"/>
      <c r="BZ110" s="605"/>
      <c r="CA110" s="605"/>
    </row>
    <row r="111" spans="1:79" s="820" customFormat="1" ht="15.5">
      <c r="A111" s="897"/>
      <c r="B111" s="605"/>
      <c r="C111" s="605"/>
      <c r="D111" s="605"/>
      <c r="E111" s="605"/>
      <c r="F111" s="605"/>
      <c r="G111" s="605"/>
      <c r="H111" s="605"/>
      <c r="I111" s="605"/>
      <c r="J111" s="605"/>
      <c r="K111" s="605"/>
      <c r="L111" s="605"/>
      <c r="M111" s="605"/>
      <c r="N111" s="605"/>
      <c r="O111" s="605"/>
      <c r="P111" s="605"/>
      <c r="Q111" s="605"/>
      <c r="R111" s="605"/>
      <c r="S111" s="605"/>
      <c r="T111" s="605"/>
      <c r="U111" s="605"/>
      <c r="V111" s="605"/>
      <c r="W111" s="605"/>
      <c r="X111" s="605"/>
      <c r="Y111" s="605"/>
      <c r="Z111" s="605"/>
      <c r="AA111" s="605"/>
      <c r="AB111" s="605"/>
      <c r="AC111" s="605"/>
      <c r="AD111" s="605"/>
      <c r="AE111" s="605"/>
      <c r="AF111" s="605"/>
      <c r="AG111" s="605"/>
      <c r="AH111" s="605"/>
      <c r="AI111" s="605"/>
      <c r="AJ111" s="605"/>
      <c r="AK111" s="605"/>
      <c r="AL111" s="605"/>
      <c r="AM111" s="605"/>
      <c r="AN111" s="605"/>
      <c r="AO111" s="605"/>
      <c r="AP111" s="605"/>
      <c r="AQ111" s="605"/>
      <c r="AR111" s="605"/>
      <c r="AS111" s="605"/>
      <c r="AT111" s="605"/>
      <c r="AU111" s="605"/>
      <c r="AV111" s="605"/>
      <c r="AW111" s="605"/>
      <c r="AX111" s="605"/>
      <c r="AY111" s="605"/>
      <c r="AZ111" s="605"/>
      <c r="BA111" s="605"/>
      <c r="BB111" s="605"/>
      <c r="BC111" s="605"/>
      <c r="BD111" s="605"/>
      <c r="BE111" s="605"/>
      <c r="BF111" s="605"/>
      <c r="BG111" s="605"/>
      <c r="BH111" s="605"/>
      <c r="BI111" s="605"/>
      <c r="BJ111" s="605"/>
      <c r="BK111" s="605"/>
      <c r="BL111" s="605"/>
      <c r="BM111" s="605"/>
      <c r="BN111" s="605"/>
      <c r="BO111" s="605"/>
      <c r="BP111" s="605"/>
      <c r="BQ111" s="605"/>
      <c r="BR111" s="605"/>
      <c r="BS111" s="605"/>
      <c r="BT111" s="605"/>
      <c r="BU111" s="605"/>
      <c r="BV111" s="605"/>
      <c r="BW111" s="605"/>
      <c r="BX111" s="605"/>
      <c r="BY111" s="605"/>
      <c r="BZ111" s="605"/>
      <c r="CA111" s="605"/>
    </row>
    <row r="112" spans="1:79" s="820" customFormat="1" ht="15.5">
      <c r="A112" s="897"/>
      <c r="B112" s="605"/>
      <c r="C112" s="605"/>
      <c r="D112" s="605"/>
      <c r="E112" s="605"/>
      <c r="F112" s="605"/>
      <c r="G112" s="605"/>
      <c r="H112" s="605"/>
      <c r="I112" s="605"/>
      <c r="J112" s="605"/>
      <c r="K112" s="605"/>
      <c r="L112" s="605"/>
      <c r="M112" s="605"/>
      <c r="N112" s="605"/>
      <c r="O112" s="605"/>
      <c r="P112" s="605"/>
      <c r="Q112" s="605"/>
      <c r="R112" s="605"/>
      <c r="S112" s="605"/>
      <c r="T112" s="605"/>
      <c r="U112" s="605"/>
      <c r="V112" s="605"/>
      <c r="W112" s="605"/>
      <c r="X112" s="605"/>
      <c r="Y112" s="605"/>
      <c r="Z112" s="605"/>
      <c r="AA112" s="605"/>
      <c r="AB112" s="605"/>
      <c r="AC112" s="605"/>
      <c r="AD112" s="605"/>
      <c r="AE112" s="605"/>
      <c r="AF112" s="605"/>
      <c r="AG112" s="605"/>
      <c r="AH112" s="605"/>
      <c r="AI112" s="605"/>
      <c r="AJ112" s="605"/>
      <c r="AK112" s="605"/>
      <c r="AL112" s="605"/>
      <c r="AM112" s="605"/>
      <c r="AN112" s="605"/>
      <c r="AO112" s="605"/>
      <c r="AP112" s="605"/>
      <c r="AQ112" s="605"/>
      <c r="AR112" s="605"/>
      <c r="AS112" s="605"/>
      <c r="AT112" s="605"/>
      <c r="AU112" s="605"/>
      <c r="AV112" s="605"/>
      <c r="AW112" s="605"/>
      <c r="AX112" s="605"/>
      <c r="AY112" s="605"/>
      <c r="AZ112" s="605"/>
      <c r="BA112" s="605"/>
      <c r="BB112" s="605"/>
      <c r="BC112" s="605"/>
      <c r="BD112" s="605"/>
      <c r="BE112" s="605"/>
      <c r="BF112" s="605"/>
      <c r="BG112" s="605"/>
      <c r="BH112" s="605"/>
      <c r="BI112" s="605"/>
      <c r="BJ112" s="605"/>
      <c r="BK112" s="605"/>
      <c r="BL112" s="605"/>
      <c r="BM112" s="605"/>
      <c r="BN112" s="605"/>
      <c r="BO112" s="605"/>
      <c r="BP112" s="605"/>
      <c r="BQ112" s="605"/>
      <c r="BR112" s="605"/>
      <c r="BS112" s="605"/>
      <c r="BT112" s="605"/>
      <c r="BU112" s="605"/>
      <c r="BV112" s="605"/>
      <c r="BW112" s="605"/>
      <c r="BX112" s="605"/>
      <c r="BY112" s="605"/>
      <c r="BZ112" s="605"/>
      <c r="CA112" s="605"/>
    </row>
    <row r="113" spans="1:79" s="820" customFormat="1" ht="15.5">
      <c r="A113" s="897"/>
      <c r="B113" s="605"/>
      <c r="C113" s="605"/>
      <c r="D113" s="605"/>
      <c r="E113" s="605"/>
      <c r="F113" s="605"/>
      <c r="G113" s="605"/>
      <c r="H113" s="605"/>
      <c r="I113" s="605"/>
      <c r="J113" s="605"/>
      <c r="K113" s="605"/>
      <c r="L113" s="605"/>
      <c r="M113" s="605"/>
      <c r="N113" s="605"/>
      <c r="O113" s="605"/>
      <c r="P113" s="605"/>
      <c r="Q113" s="605"/>
      <c r="R113" s="605"/>
      <c r="S113" s="605"/>
      <c r="T113" s="605"/>
      <c r="U113" s="605"/>
      <c r="V113" s="605"/>
      <c r="W113" s="605"/>
      <c r="X113" s="605"/>
      <c r="Y113" s="605"/>
      <c r="Z113" s="605"/>
      <c r="AA113" s="605"/>
      <c r="AB113" s="605"/>
      <c r="AC113" s="605"/>
      <c r="AD113" s="605"/>
      <c r="AE113" s="605"/>
      <c r="AF113" s="605"/>
      <c r="AG113" s="605"/>
      <c r="AH113" s="605"/>
      <c r="AI113" s="605"/>
      <c r="AJ113" s="605"/>
      <c r="AK113" s="605"/>
      <c r="AL113" s="605"/>
      <c r="AM113" s="605"/>
      <c r="AN113" s="605"/>
      <c r="AO113" s="605"/>
      <c r="AP113" s="605"/>
      <c r="AQ113" s="605"/>
      <c r="AR113" s="605"/>
      <c r="AS113" s="605"/>
      <c r="AT113" s="605"/>
      <c r="AU113" s="605"/>
      <c r="AV113" s="605"/>
      <c r="AW113" s="605"/>
      <c r="AX113" s="605"/>
      <c r="AY113" s="605"/>
      <c r="AZ113" s="605"/>
      <c r="BA113" s="605"/>
      <c r="BB113" s="605"/>
      <c r="BC113" s="605"/>
      <c r="BD113" s="605"/>
      <c r="BE113" s="605"/>
      <c r="BF113" s="605"/>
      <c r="BG113" s="605"/>
      <c r="BH113" s="605"/>
      <c r="BI113" s="605"/>
      <c r="BJ113" s="605"/>
      <c r="BK113" s="605"/>
      <c r="BL113" s="605"/>
      <c r="BM113" s="605"/>
      <c r="BN113" s="605"/>
      <c r="BO113" s="605"/>
      <c r="BP113" s="605"/>
      <c r="BQ113" s="605"/>
      <c r="BR113" s="605"/>
      <c r="BS113" s="605"/>
      <c r="BT113" s="605"/>
      <c r="BU113" s="605"/>
      <c r="BV113" s="605"/>
      <c r="BW113" s="605"/>
      <c r="BX113" s="605"/>
      <c r="BY113" s="605"/>
      <c r="BZ113" s="605"/>
      <c r="CA113" s="605"/>
    </row>
    <row r="114" spans="1:79" s="820" customFormat="1" ht="15.5">
      <c r="A114" s="897"/>
      <c r="B114" s="605"/>
      <c r="C114" s="605"/>
      <c r="D114" s="605"/>
      <c r="E114" s="605"/>
      <c r="F114" s="605"/>
      <c r="G114" s="605"/>
      <c r="H114" s="605"/>
      <c r="I114" s="605"/>
      <c r="J114" s="605"/>
      <c r="K114" s="605"/>
      <c r="L114" s="605"/>
      <c r="M114" s="605"/>
      <c r="N114" s="605"/>
      <c r="O114" s="605"/>
      <c r="P114" s="605"/>
      <c r="Q114" s="605"/>
      <c r="R114" s="605"/>
      <c r="S114" s="605"/>
      <c r="T114" s="605"/>
      <c r="U114" s="605"/>
      <c r="V114" s="605"/>
      <c r="W114" s="605"/>
      <c r="X114" s="605"/>
      <c r="Y114" s="605"/>
      <c r="Z114" s="605"/>
      <c r="AA114" s="605"/>
      <c r="AB114" s="605"/>
      <c r="AC114" s="605"/>
      <c r="AD114" s="605"/>
      <c r="AE114" s="605"/>
      <c r="AF114" s="605"/>
      <c r="AG114" s="605"/>
      <c r="AH114" s="605"/>
      <c r="AI114" s="605"/>
      <c r="AJ114" s="605"/>
      <c r="AK114" s="605"/>
      <c r="AL114" s="605"/>
      <c r="AM114" s="605"/>
      <c r="AN114" s="605"/>
      <c r="AO114" s="605"/>
      <c r="AP114" s="605"/>
      <c r="AQ114" s="605"/>
      <c r="AR114" s="605"/>
      <c r="AS114" s="605"/>
      <c r="AT114" s="605"/>
      <c r="AU114" s="605"/>
      <c r="AV114" s="605"/>
      <c r="AW114" s="605"/>
      <c r="AX114" s="605"/>
      <c r="AY114" s="605"/>
      <c r="AZ114" s="605"/>
      <c r="BA114" s="605"/>
      <c r="BB114" s="605"/>
      <c r="BC114" s="605"/>
      <c r="BD114" s="605"/>
      <c r="BE114" s="605"/>
      <c r="BF114" s="605"/>
      <c r="BG114" s="605"/>
      <c r="BH114" s="605"/>
      <c r="BI114" s="605"/>
      <c r="BJ114" s="605"/>
      <c r="BK114" s="605"/>
      <c r="BL114" s="605"/>
      <c r="BM114" s="605"/>
      <c r="BN114" s="605"/>
      <c r="BO114" s="605"/>
      <c r="BP114" s="605"/>
      <c r="BQ114" s="605"/>
      <c r="BR114" s="605"/>
      <c r="BS114" s="605"/>
      <c r="BT114" s="605"/>
      <c r="BU114" s="605"/>
      <c r="BV114" s="605"/>
      <c r="BW114" s="605"/>
      <c r="BX114" s="605"/>
      <c r="BY114" s="605"/>
      <c r="BZ114" s="605"/>
      <c r="CA114" s="605"/>
    </row>
    <row r="115" spans="1:79" s="820" customFormat="1" ht="15.5">
      <c r="A115" s="897"/>
      <c r="B115" s="605"/>
      <c r="C115" s="605"/>
      <c r="D115" s="605"/>
      <c r="E115" s="605"/>
      <c r="F115" s="605"/>
      <c r="G115" s="605"/>
      <c r="H115" s="605"/>
      <c r="I115" s="605"/>
      <c r="J115" s="605"/>
      <c r="K115" s="605"/>
      <c r="L115" s="605"/>
      <c r="M115" s="605"/>
      <c r="N115" s="605"/>
      <c r="O115" s="605"/>
      <c r="P115" s="605"/>
      <c r="Q115" s="605"/>
      <c r="R115" s="605"/>
      <c r="S115" s="605"/>
      <c r="T115" s="605"/>
      <c r="U115" s="605"/>
      <c r="V115" s="605"/>
      <c r="W115" s="605"/>
      <c r="X115" s="605"/>
      <c r="Y115" s="605"/>
      <c r="Z115" s="605"/>
      <c r="AA115" s="605"/>
      <c r="AB115" s="605"/>
      <c r="AC115" s="605"/>
      <c r="AD115" s="605"/>
      <c r="AE115" s="605"/>
      <c r="AF115" s="605"/>
      <c r="AG115" s="605"/>
      <c r="AH115" s="605"/>
      <c r="AI115" s="605"/>
      <c r="AJ115" s="605"/>
      <c r="AK115" s="605"/>
      <c r="AL115" s="605"/>
      <c r="AM115" s="605"/>
      <c r="AN115" s="605"/>
      <c r="AO115" s="605"/>
      <c r="AP115" s="605"/>
      <c r="AQ115" s="605"/>
      <c r="AR115" s="605"/>
      <c r="AS115" s="605"/>
      <c r="AT115" s="605"/>
      <c r="AU115" s="605"/>
      <c r="AV115" s="605"/>
      <c r="AW115" s="605"/>
      <c r="AX115" s="605"/>
      <c r="AY115" s="605"/>
      <c r="AZ115" s="605"/>
      <c r="BA115" s="605"/>
      <c r="BB115" s="605"/>
      <c r="BC115" s="605"/>
      <c r="BD115" s="605"/>
      <c r="BE115" s="605"/>
      <c r="BF115" s="605"/>
      <c r="BG115" s="605"/>
      <c r="BH115" s="605"/>
      <c r="BI115" s="605"/>
      <c r="BJ115" s="605"/>
      <c r="BK115" s="605"/>
      <c r="BL115" s="605"/>
      <c r="BM115" s="605"/>
      <c r="BN115" s="605"/>
      <c r="BO115" s="605"/>
      <c r="BP115" s="605"/>
      <c r="BQ115" s="605"/>
      <c r="BR115" s="605"/>
      <c r="BS115" s="605"/>
      <c r="BT115" s="605"/>
      <c r="BU115" s="605"/>
      <c r="BV115" s="605"/>
      <c r="BW115" s="605"/>
      <c r="BX115" s="605"/>
      <c r="BY115" s="605"/>
      <c r="BZ115" s="605"/>
      <c r="CA115" s="605"/>
    </row>
    <row r="116" spans="1:79" s="820" customFormat="1" ht="15.5">
      <c r="A116" s="897"/>
      <c r="B116" s="605"/>
      <c r="C116" s="605"/>
      <c r="D116" s="605"/>
      <c r="E116" s="605"/>
      <c r="F116" s="605"/>
      <c r="G116" s="605"/>
      <c r="H116" s="605"/>
      <c r="I116" s="605"/>
      <c r="J116" s="605"/>
      <c r="K116" s="605"/>
      <c r="L116" s="605"/>
      <c r="M116" s="605"/>
      <c r="N116" s="605"/>
      <c r="O116" s="605"/>
      <c r="P116" s="605"/>
      <c r="Q116" s="605"/>
      <c r="R116" s="605"/>
      <c r="S116" s="605"/>
      <c r="T116" s="605"/>
      <c r="U116" s="605"/>
      <c r="V116" s="605"/>
      <c r="W116" s="605"/>
      <c r="X116" s="605"/>
      <c r="Y116" s="605"/>
      <c r="Z116" s="605"/>
      <c r="AA116" s="605"/>
      <c r="AB116" s="605"/>
      <c r="AC116" s="605"/>
      <c r="AD116" s="605"/>
      <c r="AE116" s="605"/>
      <c r="AF116" s="605"/>
      <c r="AG116" s="605"/>
      <c r="AH116" s="605"/>
      <c r="AI116" s="605"/>
      <c r="AJ116" s="605"/>
      <c r="AK116" s="605"/>
      <c r="AL116" s="605"/>
      <c r="AM116" s="605"/>
      <c r="AN116" s="605"/>
      <c r="AO116" s="605"/>
      <c r="AP116" s="605"/>
      <c r="AQ116" s="605"/>
      <c r="AR116" s="605"/>
      <c r="AS116" s="605"/>
      <c r="AT116" s="605"/>
      <c r="AU116" s="605"/>
      <c r="AV116" s="605"/>
      <c r="AW116" s="605"/>
      <c r="AX116" s="605"/>
      <c r="AY116" s="605"/>
      <c r="AZ116" s="605"/>
      <c r="BA116" s="605"/>
      <c r="BB116" s="605"/>
      <c r="BC116" s="605"/>
      <c r="BD116" s="605"/>
      <c r="BE116" s="605"/>
      <c r="BF116" s="605"/>
      <c r="BG116" s="605"/>
      <c r="BH116" s="605"/>
      <c r="BI116" s="605"/>
      <c r="BJ116" s="605"/>
      <c r="BK116" s="605"/>
      <c r="BL116" s="605"/>
      <c r="BM116" s="605"/>
      <c r="BN116" s="605"/>
      <c r="BO116" s="605"/>
      <c r="BP116" s="605"/>
      <c r="BQ116" s="605"/>
      <c r="BR116" s="605"/>
      <c r="BS116" s="605"/>
      <c r="BT116" s="605"/>
      <c r="BU116" s="605"/>
      <c r="BV116" s="605"/>
      <c r="BW116" s="605"/>
      <c r="BX116" s="605"/>
      <c r="BY116" s="605"/>
      <c r="BZ116" s="605"/>
      <c r="CA116" s="605"/>
    </row>
    <row r="117" spans="1:79" s="820" customFormat="1" ht="15.5">
      <c r="A117" s="897"/>
      <c r="B117" s="605"/>
      <c r="C117" s="605"/>
      <c r="D117" s="605"/>
      <c r="E117" s="605"/>
      <c r="F117" s="605"/>
      <c r="G117" s="605"/>
      <c r="H117" s="605"/>
      <c r="I117" s="605"/>
      <c r="J117" s="605"/>
      <c r="K117" s="605"/>
      <c r="L117" s="605"/>
      <c r="M117" s="605"/>
      <c r="N117" s="605"/>
      <c r="O117" s="605"/>
      <c r="P117" s="605"/>
      <c r="Q117" s="605"/>
      <c r="R117" s="605"/>
      <c r="S117" s="605"/>
      <c r="T117" s="605"/>
      <c r="U117" s="605"/>
      <c r="V117" s="605"/>
      <c r="W117" s="605"/>
      <c r="X117" s="605"/>
      <c r="Y117" s="605"/>
      <c r="Z117" s="605"/>
      <c r="AA117" s="605"/>
      <c r="AB117" s="605"/>
      <c r="AC117" s="605"/>
      <c r="AD117" s="605"/>
      <c r="AE117" s="605"/>
      <c r="AF117" s="605"/>
      <c r="AG117" s="605"/>
      <c r="AH117" s="605"/>
      <c r="AI117" s="605"/>
      <c r="AJ117" s="605"/>
      <c r="AK117" s="605"/>
      <c r="AL117" s="605"/>
      <c r="AM117" s="605"/>
      <c r="AN117" s="605"/>
      <c r="AO117" s="605"/>
      <c r="AP117" s="605"/>
      <c r="AQ117" s="605"/>
      <c r="AR117" s="605"/>
      <c r="AS117" s="605"/>
      <c r="AT117" s="605"/>
      <c r="AU117" s="605"/>
      <c r="AV117" s="605"/>
      <c r="AW117" s="605"/>
      <c r="AX117" s="605"/>
      <c r="AY117" s="605"/>
      <c r="AZ117" s="605"/>
      <c r="BA117" s="605"/>
      <c r="BB117" s="605"/>
      <c r="BC117" s="605"/>
      <c r="BD117" s="605"/>
      <c r="BE117" s="605"/>
      <c r="BF117" s="605"/>
      <c r="BG117" s="605"/>
      <c r="BH117" s="605"/>
      <c r="BI117" s="605"/>
      <c r="BJ117" s="605"/>
      <c r="BK117" s="605"/>
      <c r="BL117" s="605"/>
      <c r="BM117" s="605"/>
      <c r="BN117" s="605"/>
      <c r="BO117" s="605"/>
      <c r="BP117" s="605"/>
      <c r="BQ117" s="605"/>
      <c r="BR117" s="605"/>
      <c r="BS117" s="605"/>
      <c r="BT117" s="605"/>
      <c r="BU117" s="605"/>
      <c r="BV117" s="605"/>
      <c r="BW117" s="605"/>
      <c r="BX117" s="605"/>
      <c r="BY117" s="605"/>
      <c r="BZ117" s="605"/>
      <c r="CA117" s="605"/>
    </row>
    <row r="118" spans="1:79" s="820" customFormat="1" ht="15.5">
      <c r="A118" s="897"/>
      <c r="B118" s="605"/>
      <c r="C118" s="605"/>
      <c r="D118" s="605"/>
      <c r="E118" s="605"/>
      <c r="F118" s="605"/>
      <c r="G118" s="605"/>
      <c r="H118" s="605"/>
      <c r="I118" s="605"/>
      <c r="J118" s="605"/>
      <c r="K118" s="605"/>
      <c r="L118" s="605"/>
      <c r="M118" s="605"/>
      <c r="N118" s="605"/>
      <c r="O118" s="605"/>
      <c r="P118" s="605"/>
      <c r="Q118" s="605"/>
      <c r="R118" s="605"/>
      <c r="S118" s="605"/>
      <c r="T118" s="605"/>
      <c r="U118" s="605"/>
      <c r="V118" s="605"/>
      <c r="W118" s="605"/>
      <c r="X118" s="605"/>
      <c r="Y118" s="605"/>
      <c r="Z118" s="605"/>
      <c r="AA118" s="605"/>
      <c r="AB118" s="605"/>
      <c r="AC118" s="605"/>
      <c r="AD118" s="605"/>
      <c r="AE118" s="605"/>
      <c r="AF118" s="605"/>
      <c r="AG118" s="605"/>
      <c r="AH118" s="605"/>
      <c r="AI118" s="605"/>
      <c r="AJ118" s="605"/>
      <c r="AK118" s="605"/>
      <c r="AL118" s="605"/>
      <c r="AM118" s="605"/>
      <c r="AN118" s="605"/>
      <c r="AO118" s="605"/>
      <c r="AP118" s="605"/>
      <c r="AQ118" s="605"/>
      <c r="AR118" s="605"/>
      <c r="AS118" s="605"/>
      <c r="AT118" s="605"/>
      <c r="AU118" s="605"/>
      <c r="AV118" s="605"/>
      <c r="AW118" s="605"/>
      <c r="AX118" s="605"/>
      <c r="AY118" s="605"/>
      <c r="AZ118" s="605"/>
      <c r="BA118" s="605"/>
      <c r="BB118" s="605"/>
      <c r="BC118" s="605"/>
      <c r="BD118" s="605"/>
      <c r="BE118" s="605"/>
      <c r="BF118" s="605"/>
      <c r="BG118" s="605"/>
      <c r="BH118" s="605"/>
      <c r="BI118" s="605"/>
      <c r="BJ118" s="605"/>
      <c r="BK118" s="605"/>
      <c r="BL118" s="605"/>
      <c r="BM118" s="605"/>
      <c r="BN118" s="605"/>
      <c r="BO118" s="605"/>
      <c r="BP118" s="605"/>
      <c r="BQ118" s="605"/>
      <c r="BR118" s="605"/>
      <c r="BS118" s="605"/>
      <c r="BT118" s="605"/>
      <c r="BU118" s="605"/>
      <c r="BV118" s="605"/>
      <c r="BW118" s="605"/>
      <c r="BX118" s="605"/>
      <c r="BY118" s="605"/>
      <c r="BZ118" s="605"/>
      <c r="CA118" s="605"/>
    </row>
    <row r="119" spans="1:79" s="820" customFormat="1" ht="15.5">
      <c r="A119" s="897"/>
      <c r="B119" s="605"/>
      <c r="C119" s="605"/>
      <c r="D119" s="605"/>
      <c r="E119" s="605"/>
      <c r="F119" s="605"/>
      <c r="G119" s="605"/>
      <c r="H119" s="605"/>
      <c r="I119" s="605"/>
      <c r="J119" s="605"/>
      <c r="K119" s="605"/>
      <c r="L119" s="605"/>
      <c r="M119" s="605"/>
      <c r="N119" s="605"/>
      <c r="O119" s="605"/>
      <c r="P119" s="605"/>
      <c r="Q119" s="605"/>
      <c r="R119" s="605"/>
      <c r="S119" s="605"/>
      <c r="T119" s="605"/>
      <c r="U119" s="605"/>
      <c r="V119" s="605"/>
      <c r="W119" s="605"/>
      <c r="X119" s="605"/>
      <c r="Y119" s="605"/>
      <c r="Z119" s="605"/>
      <c r="AA119" s="605"/>
      <c r="AB119" s="605"/>
      <c r="AC119" s="605"/>
      <c r="AD119" s="605"/>
      <c r="AE119" s="605"/>
      <c r="AF119" s="605"/>
      <c r="AG119" s="605"/>
      <c r="AH119" s="605"/>
      <c r="AI119" s="605"/>
      <c r="AJ119" s="605"/>
      <c r="AK119" s="605"/>
      <c r="AL119" s="605"/>
      <c r="AM119" s="605"/>
      <c r="AN119" s="605"/>
      <c r="AO119" s="605"/>
      <c r="AP119" s="605"/>
      <c r="AQ119" s="605"/>
      <c r="AR119" s="605"/>
      <c r="AS119" s="605"/>
      <c r="AT119" s="605"/>
      <c r="AU119" s="605"/>
      <c r="AV119" s="605"/>
      <c r="AW119" s="605"/>
      <c r="AX119" s="605"/>
      <c r="AY119" s="605"/>
      <c r="AZ119" s="605"/>
      <c r="BA119" s="605"/>
      <c r="BB119" s="605"/>
      <c r="BC119" s="605"/>
      <c r="BD119" s="605"/>
      <c r="BE119" s="605"/>
      <c r="BF119" s="605"/>
      <c r="BG119" s="605"/>
      <c r="BH119" s="605"/>
      <c r="BI119" s="605"/>
      <c r="BJ119" s="605"/>
      <c r="BK119" s="605"/>
      <c r="BL119" s="605"/>
      <c r="BM119" s="605"/>
      <c r="BN119" s="605"/>
      <c r="BO119" s="605"/>
      <c r="BP119" s="605"/>
      <c r="BQ119" s="605"/>
      <c r="BR119" s="605"/>
      <c r="BS119" s="605"/>
      <c r="BT119" s="605"/>
      <c r="BU119" s="605"/>
      <c r="BV119" s="605"/>
      <c r="BW119" s="605"/>
      <c r="BX119" s="605"/>
      <c r="BY119" s="605"/>
      <c r="BZ119" s="605"/>
      <c r="CA119" s="605"/>
    </row>
    <row r="120" spans="1:79" s="820" customFormat="1" ht="15.5">
      <c r="A120" s="897"/>
      <c r="B120" s="605"/>
      <c r="C120" s="605"/>
      <c r="D120" s="605"/>
      <c r="E120" s="605"/>
      <c r="F120" s="605"/>
      <c r="G120" s="605"/>
      <c r="H120" s="605"/>
      <c r="I120" s="605"/>
      <c r="J120" s="605"/>
      <c r="K120" s="605"/>
      <c r="L120" s="605"/>
      <c r="M120" s="605"/>
      <c r="N120" s="605"/>
      <c r="O120" s="605"/>
      <c r="P120" s="605"/>
      <c r="Q120" s="605"/>
      <c r="R120" s="605"/>
      <c r="S120" s="605"/>
      <c r="T120" s="605"/>
      <c r="U120" s="605"/>
      <c r="V120" s="605"/>
      <c r="W120" s="605"/>
      <c r="X120" s="605"/>
      <c r="Y120" s="605"/>
      <c r="Z120" s="605"/>
      <c r="AA120" s="605"/>
      <c r="AB120" s="605"/>
      <c r="AC120" s="605"/>
      <c r="AD120" s="605"/>
      <c r="AE120" s="605"/>
      <c r="AF120" s="605"/>
      <c r="AG120" s="605"/>
      <c r="AH120" s="605"/>
      <c r="AI120" s="605"/>
      <c r="AJ120" s="605"/>
      <c r="AK120" s="605"/>
      <c r="AL120" s="605"/>
      <c r="AM120" s="605"/>
      <c r="AN120" s="605"/>
      <c r="AO120" s="605"/>
      <c r="AP120" s="605"/>
      <c r="AQ120" s="605"/>
      <c r="AR120" s="605"/>
      <c r="AS120" s="605"/>
      <c r="AT120" s="605"/>
      <c r="AU120" s="605"/>
      <c r="AV120" s="605"/>
      <c r="AW120" s="605"/>
      <c r="AX120" s="605"/>
      <c r="AY120" s="605"/>
      <c r="AZ120" s="605"/>
      <c r="BA120" s="605"/>
      <c r="BB120" s="605"/>
      <c r="BC120" s="605"/>
      <c r="BD120" s="605"/>
      <c r="BE120" s="605"/>
      <c r="BF120" s="605"/>
      <c r="BG120" s="605"/>
      <c r="BH120" s="605"/>
      <c r="BI120" s="605"/>
      <c r="BJ120" s="605"/>
      <c r="BK120" s="605"/>
      <c r="BL120" s="605"/>
      <c r="BM120" s="605"/>
      <c r="BN120" s="605"/>
      <c r="BO120" s="605"/>
      <c r="BP120" s="605"/>
      <c r="BQ120" s="605"/>
      <c r="BR120" s="605"/>
      <c r="BS120" s="605"/>
      <c r="BT120" s="605"/>
      <c r="BU120" s="605"/>
      <c r="BV120" s="605"/>
      <c r="BW120" s="605"/>
      <c r="BX120" s="605"/>
      <c r="BY120" s="605"/>
      <c r="BZ120" s="605"/>
      <c r="CA120" s="605"/>
    </row>
    <row r="121" spans="1:79" s="820" customFormat="1" ht="15.5">
      <c r="A121" s="897"/>
      <c r="B121" s="605"/>
      <c r="C121" s="605"/>
      <c r="D121" s="605"/>
      <c r="E121" s="605"/>
      <c r="F121" s="605"/>
      <c r="G121" s="605"/>
      <c r="H121" s="605"/>
      <c r="I121" s="605"/>
      <c r="J121" s="605"/>
      <c r="K121" s="605"/>
      <c r="L121" s="605"/>
      <c r="M121" s="605"/>
      <c r="N121" s="605"/>
      <c r="O121" s="605"/>
      <c r="P121" s="605"/>
      <c r="Q121" s="605"/>
      <c r="R121" s="605"/>
      <c r="S121" s="605"/>
      <c r="T121" s="605"/>
      <c r="U121" s="605"/>
      <c r="V121" s="605"/>
      <c r="W121" s="605"/>
      <c r="X121" s="605"/>
      <c r="Y121" s="605"/>
      <c r="Z121" s="605"/>
      <c r="AA121" s="605"/>
      <c r="AB121" s="605"/>
      <c r="AC121" s="605"/>
      <c r="AD121" s="605"/>
      <c r="AE121" s="605"/>
      <c r="AF121" s="605"/>
      <c r="AG121" s="605"/>
      <c r="AH121" s="605"/>
      <c r="AI121" s="605"/>
      <c r="AJ121" s="605"/>
      <c r="AK121" s="605"/>
      <c r="AL121" s="605"/>
      <c r="AM121" s="605"/>
      <c r="AN121" s="605"/>
      <c r="AO121" s="605"/>
      <c r="AP121" s="605"/>
      <c r="AQ121" s="605"/>
      <c r="AR121" s="605"/>
      <c r="AS121" s="605"/>
      <c r="AT121" s="605"/>
      <c r="AU121" s="605"/>
      <c r="AV121" s="605"/>
      <c r="AW121" s="605"/>
      <c r="AX121" s="605"/>
      <c r="AY121" s="605"/>
      <c r="AZ121" s="605"/>
      <c r="BA121" s="605"/>
      <c r="BB121" s="605"/>
      <c r="BC121" s="605"/>
      <c r="BD121" s="605"/>
      <c r="BE121" s="605"/>
      <c r="BF121" s="605"/>
      <c r="BG121" s="605"/>
      <c r="BH121" s="605"/>
      <c r="BI121" s="605"/>
      <c r="BJ121" s="605"/>
      <c r="BK121" s="605"/>
      <c r="BL121" s="605"/>
      <c r="BM121" s="605"/>
      <c r="BN121" s="605"/>
      <c r="BO121" s="605"/>
      <c r="BP121" s="605"/>
      <c r="BQ121" s="605"/>
      <c r="BR121" s="605"/>
      <c r="BS121" s="605"/>
      <c r="BT121" s="605"/>
      <c r="BU121" s="605"/>
      <c r="BV121" s="605"/>
      <c r="BW121" s="605"/>
      <c r="BX121" s="605"/>
      <c r="BY121" s="605"/>
      <c r="BZ121" s="605"/>
      <c r="CA121" s="605"/>
    </row>
    <row r="122" spans="1:79" s="820" customFormat="1" ht="15.5">
      <c r="A122" s="897"/>
      <c r="B122" s="605"/>
      <c r="C122" s="605"/>
      <c r="D122" s="605"/>
      <c r="E122" s="605"/>
      <c r="F122" s="605"/>
      <c r="G122" s="605"/>
      <c r="H122" s="605"/>
      <c r="I122" s="605"/>
      <c r="J122" s="605"/>
      <c r="K122" s="605"/>
      <c r="L122" s="605"/>
      <c r="M122" s="605"/>
      <c r="N122" s="605"/>
      <c r="O122" s="605"/>
      <c r="P122" s="605"/>
      <c r="Q122" s="605"/>
      <c r="R122" s="605"/>
      <c r="S122" s="605"/>
      <c r="T122" s="605"/>
      <c r="U122" s="605"/>
      <c r="V122" s="605"/>
      <c r="W122" s="605"/>
      <c r="X122" s="605"/>
      <c r="Y122" s="605"/>
      <c r="Z122" s="605"/>
      <c r="AA122" s="605"/>
      <c r="AB122" s="605"/>
      <c r="AC122" s="605"/>
      <c r="AD122" s="605"/>
      <c r="AE122" s="605"/>
      <c r="AF122" s="605"/>
      <c r="AG122" s="605"/>
      <c r="AH122" s="605"/>
      <c r="AI122" s="605"/>
      <c r="AJ122" s="605"/>
      <c r="AK122" s="605"/>
      <c r="AL122" s="605"/>
      <c r="AM122" s="605"/>
      <c r="AN122" s="605"/>
      <c r="AO122" s="605"/>
      <c r="AP122" s="605"/>
      <c r="AQ122" s="605"/>
      <c r="AR122" s="605"/>
      <c r="AS122" s="605"/>
      <c r="AT122" s="605"/>
      <c r="AU122" s="605"/>
      <c r="AV122" s="605"/>
      <c r="AW122" s="605"/>
      <c r="AX122" s="605"/>
      <c r="AY122" s="605"/>
      <c r="AZ122" s="605"/>
      <c r="BA122" s="605"/>
      <c r="BB122" s="605"/>
      <c r="BC122" s="605"/>
      <c r="BD122" s="605"/>
      <c r="BE122" s="605"/>
      <c r="BF122" s="605"/>
      <c r="BG122" s="605"/>
      <c r="BH122" s="605"/>
      <c r="BI122" s="605"/>
      <c r="BJ122" s="605"/>
      <c r="BK122" s="605"/>
      <c r="BL122" s="605"/>
      <c r="BM122" s="605"/>
      <c r="BN122" s="605"/>
      <c r="BO122" s="605"/>
      <c r="BP122" s="605"/>
      <c r="BQ122" s="605"/>
      <c r="BR122" s="605"/>
      <c r="BS122" s="605"/>
      <c r="BT122" s="605"/>
      <c r="BU122" s="605"/>
      <c r="BV122" s="605"/>
      <c r="BW122" s="605"/>
      <c r="BX122" s="605"/>
      <c r="BY122" s="605"/>
      <c r="BZ122" s="605"/>
      <c r="CA122" s="605"/>
    </row>
    <row r="123" spans="1:79" s="820" customFormat="1" ht="15.5">
      <c r="A123" s="897"/>
      <c r="B123" s="605"/>
      <c r="C123" s="605"/>
      <c r="D123" s="605"/>
      <c r="E123" s="605"/>
      <c r="F123" s="605"/>
      <c r="G123" s="605"/>
      <c r="H123" s="605"/>
      <c r="I123" s="605"/>
      <c r="J123" s="605"/>
      <c r="K123" s="605"/>
      <c r="L123" s="605"/>
      <c r="M123" s="605"/>
      <c r="N123" s="605"/>
      <c r="O123" s="605"/>
      <c r="P123" s="605"/>
      <c r="Q123" s="605"/>
      <c r="R123" s="605"/>
      <c r="S123" s="605"/>
      <c r="T123" s="605"/>
      <c r="U123" s="605"/>
      <c r="V123" s="605"/>
      <c r="W123" s="605"/>
      <c r="X123" s="605"/>
      <c r="Y123" s="605"/>
      <c r="Z123" s="605"/>
      <c r="AA123" s="605"/>
      <c r="AB123" s="605"/>
      <c r="AC123" s="605"/>
      <c r="AD123" s="605"/>
      <c r="AE123" s="605"/>
      <c r="AF123" s="605"/>
      <c r="AG123" s="605"/>
      <c r="AH123" s="605"/>
      <c r="AI123" s="605"/>
      <c r="AJ123" s="605"/>
      <c r="AK123" s="605"/>
      <c r="AL123" s="605"/>
      <c r="AM123" s="605"/>
      <c r="AN123" s="605"/>
      <c r="AO123" s="605"/>
      <c r="AP123" s="605"/>
      <c r="AQ123" s="605"/>
      <c r="AR123" s="605"/>
      <c r="AS123" s="605"/>
      <c r="AT123" s="605"/>
      <c r="AU123" s="605"/>
      <c r="AV123" s="605"/>
      <c r="AW123" s="605"/>
      <c r="AX123" s="605"/>
      <c r="AY123" s="605"/>
      <c r="AZ123" s="605"/>
      <c r="BA123" s="605"/>
      <c r="BB123" s="605"/>
      <c r="BC123" s="605"/>
      <c r="BD123" s="605"/>
      <c r="BE123" s="605"/>
      <c r="BF123" s="605"/>
      <c r="BG123" s="605"/>
      <c r="BH123" s="605"/>
      <c r="BI123" s="605"/>
      <c r="BJ123" s="605"/>
      <c r="BK123" s="605"/>
      <c r="BL123" s="605"/>
      <c r="BM123" s="605"/>
      <c r="BN123" s="605"/>
      <c r="BO123" s="605"/>
      <c r="BP123" s="605"/>
      <c r="BQ123" s="605"/>
      <c r="BR123" s="605"/>
      <c r="BS123" s="605"/>
      <c r="BT123" s="605"/>
      <c r="BU123" s="605"/>
      <c r="BV123" s="605"/>
      <c r="BW123" s="605"/>
      <c r="BX123" s="605"/>
      <c r="BY123" s="605"/>
      <c r="BZ123" s="605"/>
      <c r="CA123" s="605"/>
    </row>
    <row r="124" spans="1:79" s="820" customFormat="1" ht="15.5">
      <c r="A124" s="897"/>
      <c r="B124" s="605"/>
      <c r="C124" s="605"/>
      <c r="D124" s="605"/>
      <c r="E124" s="605"/>
      <c r="F124" s="605"/>
      <c r="G124" s="605"/>
      <c r="H124" s="605"/>
      <c r="I124" s="605"/>
      <c r="J124" s="605"/>
      <c r="K124" s="605"/>
      <c r="L124" s="605"/>
      <c r="M124" s="605"/>
      <c r="N124" s="605"/>
      <c r="O124" s="605"/>
      <c r="P124" s="605"/>
      <c r="Q124" s="605"/>
      <c r="R124" s="605"/>
      <c r="S124" s="605"/>
      <c r="T124" s="605"/>
      <c r="U124" s="605"/>
      <c r="V124" s="605"/>
      <c r="W124" s="605"/>
      <c r="X124" s="605"/>
      <c r="Y124" s="605"/>
      <c r="Z124" s="605"/>
      <c r="AA124" s="605"/>
      <c r="AB124" s="605"/>
      <c r="AC124" s="605"/>
      <c r="AD124" s="605"/>
      <c r="AE124" s="605"/>
      <c r="AF124" s="605"/>
      <c r="AG124" s="605"/>
      <c r="AH124" s="605"/>
      <c r="AI124" s="605"/>
      <c r="AJ124" s="605"/>
      <c r="AK124" s="605"/>
      <c r="AL124" s="605"/>
      <c r="AM124" s="605"/>
      <c r="AN124" s="605"/>
      <c r="AO124" s="605"/>
      <c r="AP124" s="605"/>
      <c r="AQ124" s="605"/>
      <c r="AR124" s="605"/>
      <c r="AS124" s="605"/>
      <c r="AT124" s="605"/>
      <c r="AU124" s="605"/>
      <c r="AV124" s="605"/>
      <c r="AW124" s="605"/>
      <c r="AX124" s="605"/>
      <c r="AY124" s="605"/>
      <c r="AZ124" s="605"/>
      <c r="BA124" s="605"/>
      <c r="BB124" s="605"/>
      <c r="BC124" s="605"/>
      <c r="BD124" s="605"/>
      <c r="BE124" s="605"/>
      <c r="BF124" s="605"/>
      <c r="BG124" s="605"/>
      <c r="BH124" s="605"/>
      <c r="BI124" s="605"/>
      <c r="BJ124" s="605"/>
      <c r="BK124" s="605"/>
      <c r="BL124" s="605"/>
      <c r="BM124" s="605"/>
      <c r="BN124" s="605"/>
      <c r="BO124" s="605"/>
      <c r="BP124" s="605"/>
      <c r="BQ124" s="605"/>
      <c r="BR124" s="605"/>
      <c r="BS124" s="605"/>
      <c r="BT124" s="605"/>
      <c r="BU124" s="605"/>
      <c r="BV124" s="605"/>
      <c r="BW124" s="605"/>
      <c r="BX124" s="605"/>
      <c r="BY124" s="605"/>
      <c r="BZ124" s="605"/>
      <c r="CA124" s="605"/>
    </row>
    <row r="125" spans="1:79" s="820" customFormat="1" ht="15.5">
      <c r="A125" s="897"/>
      <c r="B125" s="605"/>
      <c r="C125" s="605"/>
      <c r="D125" s="605"/>
      <c r="E125" s="605"/>
      <c r="F125" s="605"/>
      <c r="G125" s="605"/>
      <c r="H125" s="605"/>
      <c r="I125" s="605"/>
      <c r="J125" s="605"/>
      <c r="K125" s="605"/>
      <c r="L125" s="605"/>
      <c r="M125" s="605"/>
      <c r="N125" s="605"/>
      <c r="O125" s="605"/>
      <c r="P125" s="605"/>
      <c r="Q125" s="605"/>
      <c r="R125" s="605"/>
      <c r="S125" s="605"/>
      <c r="T125" s="605"/>
      <c r="U125" s="605"/>
      <c r="V125" s="605"/>
      <c r="W125" s="605"/>
      <c r="X125" s="605"/>
      <c r="Y125" s="605"/>
      <c r="Z125" s="605"/>
      <c r="AA125" s="605"/>
      <c r="AB125" s="605"/>
      <c r="AC125" s="605"/>
      <c r="AD125" s="605"/>
      <c r="AE125" s="605"/>
      <c r="AF125" s="605"/>
      <c r="AG125" s="605"/>
      <c r="AH125" s="605"/>
      <c r="AI125" s="605"/>
      <c r="AJ125" s="605"/>
      <c r="AK125" s="605"/>
      <c r="AL125" s="605"/>
      <c r="AM125" s="605"/>
      <c r="AN125" s="605"/>
      <c r="AO125" s="605"/>
      <c r="AP125" s="605"/>
      <c r="AQ125" s="605"/>
      <c r="AR125" s="605"/>
      <c r="AS125" s="605"/>
      <c r="AT125" s="605"/>
      <c r="AU125" s="605"/>
      <c r="AV125" s="605"/>
      <c r="AW125" s="605"/>
      <c r="AX125" s="605"/>
      <c r="AY125" s="605"/>
      <c r="AZ125" s="605"/>
      <c r="BA125" s="605"/>
      <c r="BB125" s="605"/>
      <c r="BC125" s="605"/>
      <c r="BD125" s="605"/>
      <c r="BE125" s="605"/>
      <c r="BF125" s="605"/>
      <c r="BG125" s="605"/>
      <c r="BH125" s="605"/>
      <c r="BI125" s="605"/>
      <c r="BJ125" s="605"/>
      <c r="BK125" s="605"/>
      <c r="BL125" s="605"/>
      <c r="BM125" s="605"/>
      <c r="BN125" s="605"/>
      <c r="BO125" s="605"/>
      <c r="BP125" s="605"/>
      <c r="BQ125" s="605"/>
      <c r="BR125" s="605"/>
      <c r="BS125" s="605"/>
      <c r="BT125" s="605"/>
      <c r="BU125" s="605"/>
      <c r="BV125" s="605"/>
      <c r="BW125" s="605"/>
      <c r="BX125" s="605"/>
      <c r="BY125" s="605"/>
      <c r="BZ125" s="605"/>
      <c r="CA125" s="605"/>
    </row>
    <row r="126" spans="1:79" s="820" customFormat="1" ht="15.5">
      <c r="A126" s="897"/>
      <c r="B126" s="605"/>
      <c r="C126" s="605"/>
      <c r="D126" s="605"/>
      <c r="E126" s="605"/>
      <c r="F126" s="605"/>
      <c r="G126" s="605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  <c r="T126" s="605"/>
      <c r="U126" s="605"/>
      <c r="V126" s="605"/>
      <c r="W126" s="605"/>
      <c r="X126" s="605"/>
      <c r="Y126" s="605"/>
      <c r="Z126" s="605"/>
      <c r="AA126" s="605"/>
      <c r="AB126" s="605"/>
      <c r="AC126" s="605"/>
      <c r="AD126" s="605"/>
      <c r="AE126" s="605"/>
      <c r="AF126" s="605"/>
      <c r="AG126" s="605"/>
      <c r="AH126" s="605"/>
      <c r="AI126" s="605"/>
      <c r="AJ126" s="605"/>
      <c r="AK126" s="605"/>
      <c r="AL126" s="605"/>
      <c r="AM126" s="605"/>
      <c r="AN126" s="605"/>
      <c r="AO126" s="605"/>
      <c r="AP126" s="605"/>
      <c r="AQ126" s="605"/>
      <c r="AR126" s="605"/>
      <c r="AS126" s="605"/>
      <c r="AT126" s="605"/>
      <c r="AU126" s="605"/>
      <c r="AV126" s="605"/>
      <c r="AW126" s="605"/>
      <c r="AX126" s="605"/>
      <c r="AY126" s="605"/>
      <c r="AZ126" s="605"/>
      <c r="BA126" s="605"/>
      <c r="BB126" s="605"/>
      <c r="BC126" s="605"/>
      <c r="BD126" s="605"/>
      <c r="BE126" s="605"/>
      <c r="BF126" s="605"/>
      <c r="BG126" s="605"/>
      <c r="BH126" s="605"/>
      <c r="BI126" s="605"/>
      <c r="BJ126" s="605"/>
      <c r="BK126" s="605"/>
      <c r="BL126" s="605"/>
      <c r="BM126" s="605"/>
      <c r="BN126" s="605"/>
      <c r="BO126" s="605"/>
      <c r="BP126" s="605"/>
      <c r="BQ126" s="605"/>
      <c r="BR126" s="605"/>
      <c r="BS126" s="605"/>
      <c r="BT126" s="605"/>
      <c r="BU126" s="605"/>
      <c r="BV126" s="605"/>
      <c r="BW126" s="605"/>
      <c r="BX126" s="605"/>
      <c r="BY126" s="605"/>
      <c r="BZ126" s="605"/>
      <c r="CA126" s="605"/>
    </row>
    <row r="127" spans="1:79" s="820" customFormat="1" ht="15.5">
      <c r="A127" s="897"/>
      <c r="B127" s="605"/>
      <c r="C127" s="605"/>
      <c r="D127" s="605"/>
      <c r="E127" s="605"/>
      <c r="F127" s="605"/>
      <c r="G127" s="605"/>
      <c r="H127" s="605"/>
      <c r="I127" s="605"/>
      <c r="J127" s="605"/>
      <c r="K127" s="605"/>
      <c r="L127" s="605"/>
      <c r="M127" s="605"/>
      <c r="N127" s="605"/>
      <c r="O127" s="605"/>
      <c r="P127" s="605"/>
      <c r="Q127" s="605"/>
      <c r="R127" s="605"/>
      <c r="S127" s="605"/>
      <c r="T127" s="605"/>
      <c r="U127" s="605"/>
      <c r="V127" s="605"/>
      <c r="W127" s="605"/>
      <c r="X127" s="605"/>
      <c r="Y127" s="605"/>
      <c r="Z127" s="605"/>
      <c r="AA127" s="605"/>
      <c r="AB127" s="605"/>
      <c r="AC127" s="605"/>
      <c r="AD127" s="605"/>
      <c r="AE127" s="605"/>
      <c r="AF127" s="605"/>
      <c r="AG127" s="605"/>
      <c r="AH127" s="605"/>
      <c r="AI127" s="605"/>
      <c r="AJ127" s="605"/>
      <c r="AK127" s="605"/>
      <c r="AL127" s="605"/>
      <c r="AM127" s="605"/>
      <c r="AN127" s="605"/>
      <c r="AO127" s="605"/>
      <c r="AP127" s="605"/>
      <c r="AQ127" s="605"/>
      <c r="AR127" s="605"/>
      <c r="AS127" s="605"/>
      <c r="AT127" s="605"/>
      <c r="AU127" s="605"/>
      <c r="AV127" s="605"/>
      <c r="AW127" s="605"/>
      <c r="AX127" s="605"/>
      <c r="AY127" s="605"/>
      <c r="AZ127" s="605"/>
      <c r="BA127" s="605"/>
      <c r="BB127" s="605"/>
      <c r="BC127" s="605"/>
      <c r="BD127" s="605"/>
      <c r="BE127" s="605"/>
      <c r="BF127" s="605"/>
      <c r="BG127" s="605"/>
      <c r="BH127" s="605"/>
      <c r="BI127" s="605"/>
      <c r="BJ127" s="605"/>
      <c r="BK127" s="605"/>
      <c r="BL127" s="605"/>
      <c r="BM127" s="605"/>
      <c r="BN127" s="605"/>
      <c r="BO127" s="605"/>
      <c r="BP127" s="605"/>
      <c r="BQ127" s="605"/>
      <c r="BR127" s="605"/>
      <c r="BS127" s="605"/>
      <c r="BT127" s="605"/>
      <c r="BU127" s="605"/>
      <c r="BV127" s="605"/>
      <c r="BW127" s="605"/>
      <c r="BX127" s="605"/>
      <c r="BY127" s="605"/>
      <c r="BZ127" s="605"/>
      <c r="CA127" s="605"/>
    </row>
    <row r="128" spans="1:79" s="820" customFormat="1" ht="15.5">
      <c r="A128" s="897"/>
      <c r="B128" s="605"/>
      <c r="C128" s="605"/>
      <c r="D128" s="605"/>
      <c r="E128" s="605"/>
      <c r="F128" s="605"/>
      <c r="G128" s="605"/>
      <c r="H128" s="605"/>
      <c r="I128" s="605"/>
      <c r="J128" s="605"/>
      <c r="K128" s="605"/>
      <c r="L128" s="605"/>
      <c r="M128" s="605"/>
      <c r="N128" s="605"/>
      <c r="O128" s="605"/>
      <c r="P128" s="605"/>
      <c r="Q128" s="605"/>
      <c r="R128" s="605"/>
      <c r="S128" s="605"/>
      <c r="T128" s="605"/>
      <c r="U128" s="605"/>
      <c r="V128" s="605"/>
      <c r="W128" s="605"/>
      <c r="X128" s="605"/>
      <c r="Y128" s="605"/>
      <c r="Z128" s="605"/>
      <c r="AA128" s="605"/>
      <c r="AB128" s="605"/>
      <c r="AC128" s="605"/>
      <c r="AD128" s="605"/>
      <c r="AE128" s="605"/>
      <c r="AF128" s="605"/>
      <c r="AG128" s="605"/>
      <c r="AH128" s="605"/>
      <c r="AI128" s="605"/>
      <c r="AJ128" s="605"/>
      <c r="AK128" s="605"/>
      <c r="AL128" s="605"/>
      <c r="AM128" s="605"/>
      <c r="AN128" s="605"/>
      <c r="AO128" s="605"/>
      <c r="AP128" s="605"/>
      <c r="AQ128" s="605"/>
      <c r="AR128" s="605"/>
      <c r="AS128" s="605"/>
      <c r="AT128" s="605"/>
      <c r="AU128" s="605"/>
      <c r="AV128" s="605"/>
      <c r="AW128" s="605"/>
      <c r="AX128" s="605"/>
      <c r="AY128" s="605"/>
      <c r="AZ128" s="605"/>
      <c r="BA128" s="605"/>
      <c r="BB128" s="605"/>
      <c r="BC128" s="605"/>
      <c r="BD128" s="605"/>
      <c r="BE128" s="605"/>
      <c r="BF128" s="605"/>
      <c r="BG128" s="605"/>
      <c r="BH128" s="605"/>
      <c r="BI128" s="605"/>
      <c r="BJ128" s="605"/>
      <c r="BK128" s="605"/>
      <c r="BL128" s="605"/>
      <c r="BM128" s="605"/>
      <c r="BN128" s="605"/>
      <c r="BO128" s="605"/>
      <c r="BP128" s="605"/>
      <c r="BQ128" s="605"/>
      <c r="BR128" s="605"/>
      <c r="BS128" s="605"/>
      <c r="BT128" s="605"/>
      <c r="BU128" s="605"/>
      <c r="BV128" s="605"/>
      <c r="BW128" s="605"/>
      <c r="BX128" s="605"/>
      <c r="BY128" s="605"/>
      <c r="BZ128" s="605"/>
      <c r="CA128" s="605"/>
    </row>
    <row r="129" spans="1:79" s="820" customFormat="1" ht="15.5">
      <c r="A129" s="897"/>
      <c r="B129" s="605"/>
      <c r="C129" s="605"/>
      <c r="D129" s="605"/>
      <c r="E129" s="605"/>
      <c r="F129" s="605"/>
      <c r="G129" s="605"/>
      <c r="H129" s="605"/>
      <c r="I129" s="605"/>
      <c r="J129" s="605"/>
      <c r="K129" s="605"/>
      <c r="L129" s="605"/>
      <c r="M129" s="605"/>
      <c r="N129" s="605"/>
      <c r="O129" s="605"/>
      <c r="P129" s="605"/>
      <c r="Q129" s="605"/>
      <c r="R129" s="605"/>
      <c r="S129" s="605"/>
      <c r="T129" s="605"/>
      <c r="U129" s="605"/>
      <c r="V129" s="605"/>
      <c r="W129" s="605"/>
      <c r="X129" s="605"/>
      <c r="Y129" s="605"/>
      <c r="Z129" s="605"/>
      <c r="AA129" s="605"/>
      <c r="AB129" s="605"/>
      <c r="AC129" s="605"/>
      <c r="AD129" s="605"/>
      <c r="AE129" s="605"/>
      <c r="AF129" s="605"/>
      <c r="AG129" s="605"/>
      <c r="AH129" s="605"/>
      <c r="AI129" s="605"/>
      <c r="AJ129" s="605"/>
      <c r="AK129" s="605"/>
      <c r="AL129" s="605"/>
      <c r="AM129" s="605"/>
      <c r="AN129" s="605"/>
      <c r="AO129" s="605"/>
      <c r="AP129" s="605"/>
      <c r="AQ129" s="605"/>
      <c r="AR129" s="605"/>
      <c r="AS129" s="605"/>
      <c r="AT129" s="605"/>
      <c r="AU129" s="605"/>
      <c r="AV129" s="605"/>
      <c r="AW129" s="605"/>
      <c r="AX129" s="605"/>
      <c r="AY129" s="605"/>
      <c r="AZ129" s="605"/>
      <c r="BA129" s="605"/>
      <c r="BB129" s="605"/>
      <c r="BC129" s="605"/>
      <c r="BD129" s="605"/>
      <c r="BE129" s="605"/>
      <c r="BF129" s="605"/>
      <c r="BG129" s="605"/>
      <c r="BH129" s="605"/>
      <c r="BI129" s="605"/>
      <c r="BJ129" s="605"/>
      <c r="BK129" s="605"/>
      <c r="BL129" s="605"/>
      <c r="BM129" s="605"/>
      <c r="BN129" s="605"/>
      <c r="BO129" s="605"/>
      <c r="BP129" s="605"/>
      <c r="BQ129" s="605"/>
      <c r="BR129" s="605"/>
      <c r="BS129" s="605"/>
      <c r="BT129" s="605"/>
      <c r="BU129" s="605"/>
      <c r="BV129" s="605"/>
      <c r="BW129" s="605"/>
      <c r="BX129" s="605"/>
      <c r="BY129" s="605"/>
      <c r="BZ129" s="605"/>
      <c r="CA129" s="605"/>
    </row>
    <row r="130" spans="1:79" s="820" customFormat="1" ht="15.5">
      <c r="A130" s="897"/>
      <c r="B130" s="605"/>
      <c r="C130" s="605"/>
      <c r="D130" s="605"/>
      <c r="E130" s="605"/>
      <c r="F130" s="605"/>
      <c r="G130" s="605"/>
      <c r="H130" s="605"/>
      <c r="I130" s="605"/>
      <c r="J130" s="605"/>
      <c r="K130" s="605"/>
      <c r="L130" s="605"/>
      <c r="M130" s="605"/>
      <c r="N130" s="605"/>
      <c r="O130" s="605"/>
      <c r="P130" s="605"/>
      <c r="Q130" s="605"/>
      <c r="R130" s="605"/>
      <c r="S130" s="605"/>
      <c r="T130" s="605"/>
      <c r="U130" s="605"/>
      <c r="V130" s="605"/>
      <c r="W130" s="605"/>
      <c r="X130" s="605"/>
      <c r="Y130" s="605"/>
      <c r="Z130" s="605"/>
      <c r="AA130" s="605"/>
      <c r="AB130" s="605"/>
      <c r="AC130" s="605"/>
      <c r="AD130" s="605"/>
      <c r="AE130" s="605"/>
      <c r="AF130" s="605"/>
      <c r="AG130" s="605"/>
      <c r="AH130" s="605"/>
      <c r="AI130" s="605"/>
      <c r="AJ130" s="605"/>
      <c r="AK130" s="605"/>
      <c r="AL130" s="605"/>
      <c r="AM130" s="605"/>
      <c r="AN130" s="605"/>
      <c r="AO130" s="605"/>
      <c r="AP130" s="605"/>
      <c r="AQ130" s="605"/>
      <c r="AR130" s="605"/>
      <c r="AS130" s="605"/>
      <c r="AT130" s="605"/>
      <c r="AU130" s="605"/>
      <c r="AV130" s="605"/>
      <c r="AW130" s="605"/>
      <c r="AX130" s="605"/>
      <c r="AY130" s="605"/>
      <c r="AZ130" s="605"/>
      <c r="BA130" s="605"/>
      <c r="BB130" s="605"/>
      <c r="BC130" s="605"/>
      <c r="BD130" s="605"/>
      <c r="BE130" s="605"/>
      <c r="BF130" s="605"/>
      <c r="BG130" s="605"/>
      <c r="BH130" s="605"/>
      <c r="BI130" s="605"/>
      <c r="BJ130" s="605"/>
      <c r="BK130" s="605"/>
      <c r="BL130" s="605"/>
      <c r="BM130" s="605"/>
      <c r="BN130" s="605"/>
      <c r="BO130" s="605"/>
      <c r="BP130" s="605"/>
      <c r="BQ130" s="605"/>
      <c r="BR130" s="605"/>
      <c r="BS130" s="605"/>
      <c r="BT130" s="605"/>
      <c r="BU130" s="605"/>
      <c r="BV130" s="605"/>
      <c r="BW130" s="605"/>
      <c r="BX130" s="605"/>
      <c r="BY130" s="605"/>
      <c r="BZ130" s="605"/>
      <c r="CA130" s="605"/>
    </row>
    <row r="131" spans="1:79" s="820" customFormat="1" ht="15.5">
      <c r="A131" s="897"/>
      <c r="B131" s="605"/>
      <c r="C131" s="605"/>
      <c r="D131" s="605"/>
      <c r="E131" s="605"/>
      <c r="F131" s="605"/>
      <c r="G131" s="605"/>
      <c r="H131" s="605"/>
      <c r="I131" s="605"/>
      <c r="J131" s="605"/>
      <c r="K131" s="605"/>
      <c r="L131" s="605"/>
      <c r="M131" s="605"/>
      <c r="N131" s="605"/>
      <c r="O131" s="605"/>
      <c r="P131" s="605"/>
      <c r="Q131" s="605"/>
      <c r="R131" s="605"/>
      <c r="S131" s="605"/>
      <c r="T131" s="605"/>
      <c r="U131" s="605"/>
      <c r="V131" s="605"/>
      <c r="W131" s="605"/>
      <c r="X131" s="605"/>
      <c r="Y131" s="605"/>
      <c r="Z131" s="605"/>
      <c r="AA131" s="605"/>
      <c r="AB131" s="605"/>
      <c r="AC131" s="605"/>
      <c r="AD131" s="605"/>
      <c r="AE131" s="605"/>
      <c r="AF131" s="605"/>
      <c r="AG131" s="605"/>
      <c r="AH131" s="605"/>
      <c r="AI131" s="605"/>
      <c r="AJ131" s="605"/>
      <c r="AK131" s="605"/>
      <c r="AL131" s="605"/>
      <c r="AM131" s="605"/>
      <c r="AN131" s="605"/>
      <c r="AO131" s="605"/>
      <c r="AP131" s="605"/>
      <c r="AQ131" s="605"/>
      <c r="AR131" s="605"/>
      <c r="AS131" s="605"/>
      <c r="AT131" s="605"/>
      <c r="AU131" s="605"/>
      <c r="AV131" s="605"/>
      <c r="AW131" s="605"/>
      <c r="AX131" s="605"/>
      <c r="AY131" s="605"/>
      <c r="AZ131" s="605"/>
      <c r="BA131" s="605"/>
      <c r="BB131" s="605"/>
      <c r="BC131" s="605"/>
      <c r="BD131" s="605"/>
      <c r="BE131" s="605"/>
      <c r="BF131" s="605"/>
      <c r="BG131" s="605"/>
      <c r="BH131" s="605"/>
      <c r="BI131" s="605"/>
      <c r="BJ131" s="605"/>
      <c r="BK131" s="605"/>
      <c r="BL131" s="605"/>
      <c r="BM131" s="605"/>
      <c r="BN131" s="605"/>
      <c r="BO131" s="605"/>
      <c r="BP131" s="605"/>
      <c r="BQ131" s="605"/>
      <c r="BR131" s="605"/>
      <c r="BS131" s="605"/>
      <c r="BT131" s="605"/>
      <c r="BU131" s="605"/>
      <c r="BV131" s="605"/>
      <c r="BW131" s="605"/>
      <c r="BX131" s="605"/>
      <c r="BY131" s="605"/>
      <c r="BZ131" s="605"/>
      <c r="CA131" s="605"/>
    </row>
    <row r="132" spans="1:79" s="820" customFormat="1" ht="15.5">
      <c r="A132" s="897"/>
      <c r="B132" s="605"/>
      <c r="C132" s="605"/>
      <c r="D132" s="605"/>
      <c r="E132" s="605"/>
      <c r="F132" s="605"/>
      <c r="G132" s="605"/>
      <c r="H132" s="605"/>
      <c r="I132" s="605"/>
      <c r="J132" s="605"/>
      <c r="K132" s="605"/>
      <c r="L132" s="605"/>
      <c r="M132" s="605"/>
      <c r="N132" s="605"/>
      <c r="O132" s="605"/>
      <c r="P132" s="605"/>
      <c r="Q132" s="605"/>
      <c r="R132" s="605"/>
      <c r="S132" s="605"/>
      <c r="T132" s="605"/>
      <c r="U132" s="605"/>
      <c r="V132" s="605"/>
      <c r="W132" s="605"/>
      <c r="X132" s="605"/>
      <c r="Y132" s="605"/>
      <c r="Z132" s="605"/>
      <c r="AA132" s="605"/>
      <c r="AB132" s="605"/>
      <c r="AC132" s="605"/>
      <c r="AD132" s="605"/>
      <c r="AE132" s="605"/>
      <c r="AF132" s="605"/>
      <c r="AG132" s="605"/>
      <c r="AH132" s="605"/>
      <c r="AI132" s="605"/>
      <c r="AJ132" s="605"/>
      <c r="AK132" s="605"/>
      <c r="AL132" s="605"/>
      <c r="AM132" s="605"/>
      <c r="AN132" s="605"/>
      <c r="AO132" s="605"/>
      <c r="AP132" s="605"/>
      <c r="AQ132" s="605"/>
      <c r="AR132" s="605"/>
      <c r="AS132" s="605"/>
      <c r="AT132" s="605"/>
      <c r="AU132" s="605"/>
      <c r="AV132" s="605"/>
      <c r="AW132" s="605"/>
      <c r="AX132" s="605"/>
      <c r="AY132" s="605"/>
      <c r="AZ132" s="605"/>
      <c r="BA132" s="605"/>
      <c r="BB132" s="605"/>
      <c r="BC132" s="605"/>
      <c r="BD132" s="605"/>
      <c r="BE132" s="605"/>
      <c r="BF132" s="605"/>
      <c r="BG132" s="605"/>
      <c r="BH132" s="605"/>
      <c r="BI132" s="605"/>
      <c r="BJ132" s="605"/>
      <c r="BK132" s="605"/>
      <c r="BL132" s="605"/>
      <c r="BM132" s="605"/>
      <c r="BN132" s="605"/>
      <c r="BO132" s="605"/>
      <c r="BP132" s="605"/>
      <c r="BQ132" s="605"/>
      <c r="BR132" s="605"/>
      <c r="BS132" s="605"/>
      <c r="BT132" s="605"/>
      <c r="BU132" s="605"/>
      <c r="BV132" s="605"/>
      <c r="BW132" s="605"/>
      <c r="BX132" s="605"/>
      <c r="BY132" s="605"/>
      <c r="BZ132" s="605"/>
      <c r="CA132" s="605"/>
    </row>
    <row r="133" spans="1:79" s="820" customFormat="1" ht="15.5">
      <c r="A133" s="897"/>
      <c r="B133" s="605"/>
      <c r="C133" s="605"/>
      <c r="D133" s="605"/>
      <c r="E133" s="605"/>
      <c r="F133" s="605"/>
      <c r="G133" s="605"/>
      <c r="H133" s="605"/>
      <c r="I133" s="605"/>
      <c r="J133" s="605"/>
      <c r="K133" s="605"/>
      <c r="L133" s="605"/>
      <c r="M133" s="605"/>
      <c r="N133" s="605"/>
      <c r="O133" s="605"/>
      <c r="P133" s="605"/>
      <c r="Q133" s="605"/>
      <c r="R133" s="605"/>
      <c r="S133" s="605"/>
      <c r="T133" s="605"/>
      <c r="U133" s="605"/>
      <c r="V133" s="605"/>
      <c r="W133" s="605"/>
      <c r="X133" s="605"/>
      <c r="Y133" s="605"/>
      <c r="Z133" s="605"/>
      <c r="AA133" s="605"/>
      <c r="AB133" s="605"/>
      <c r="AC133" s="605"/>
      <c r="AD133" s="605"/>
      <c r="AE133" s="605"/>
      <c r="AF133" s="605"/>
      <c r="AG133" s="605"/>
      <c r="AH133" s="605"/>
      <c r="AI133" s="605"/>
      <c r="AJ133" s="605"/>
      <c r="AK133" s="605"/>
      <c r="AL133" s="605"/>
      <c r="AM133" s="605"/>
      <c r="AN133" s="605"/>
      <c r="AO133" s="605"/>
      <c r="AP133" s="605"/>
      <c r="AQ133" s="605"/>
      <c r="AR133" s="605"/>
      <c r="AS133" s="605"/>
      <c r="AT133" s="605"/>
      <c r="AU133" s="605"/>
      <c r="AV133" s="605"/>
      <c r="AW133" s="605"/>
      <c r="AX133" s="605"/>
      <c r="AY133" s="605"/>
      <c r="AZ133" s="605"/>
      <c r="BA133" s="605"/>
      <c r="BB133" s="605"/>
      <c r="BC133" s="605"/>
      <c r="BD133" s="605"/>
      <c r="BE133" s="605"/>
      <c r="BF133" s="605"/>
      <c r="BG133" s="605"/>
      <c r="BH133" s="605"/>
      <c r="BI133" s="605"/>
      <c r="BJ133" s="605"/>
      <c r="BK133" s="605"/>
      <c r="BL133" s="605"/>
      <c r="BM133" s="605"/>
      <c r="BN133" s="605"/>
      <c r="BO133" s="605"/>
      <c r="BP133" s="605"/>
      <c r="BQ133" s="605"/>
      <c r="BR133" s="605"/>
      <c r="BS133" s="605"/>
      <c r="BT133" s="605"/>
      <c r="BU133" s="605"/>
      <c r="BV133" s="605"/>
      <c r="BW133" s="605"/>
      <c r="BX133" s="605"/>
      <c r="BY133" s="605"/>
      <c r="BZ133" s="605"/>
      <c r="CA133" s="605"/>
    </row>
    <row r="134" spans="1:79" ht="15.5">
      <c r="A134" s="843"/>
      <c r="F134" s="605"/>
      <c r="G134" s="605"/>
      <c r="H134" s="605"/>
      <c r="I134" s="605"/>
      <c r="J134" s="605"/>
      <c r="K134" s="605"/>
      <c r="L134" s="605"/>
      <c r="M134" s="605"/>
      <c r="N134" s="605"/>
      <c r="O134" s="605"/>
      <c r="P134" s="605"/>
      <c r="Q134" s="605"/>
      <c r="R134" s="605"/>
      <c r="S134" s="605"/>
      <c r="T134" s="605"/>
      <c r="U134" s="605"/>
      <c r="V134" s="605"/>
      <c r="W134" s="605"/>
      <c r="X134" s="605"/>
      <c r="Y134" s="605"/>
      <c r="Z134" s="605"/>
      <c r="AA134" s="605"/>
      <c r="AB134" s="605"/>
      <c r="AC134" s="605"/>
      <c r="AD134" s="605"/>
      <c r="AE134" s="605"/>
      <c r="AF134" s="605"/>
      <c r="AG134" s="605"/>
      <c r="AH134" s="605"/>
      <c r="AI134" s="605"/>
      <c r="AJ134" s="605"/>
      <c r="AK134" s="605"/>
      <c r="AL134" s="605"/>
      <c r="AM134" s="605"/>
      <c r="AN134" s="605"/>
      <c r="AO134" s="605"/>
      <c r="AP134" s="605"/>
      <c r="AQ134" s="605"/>
      <c r="AR134" s="605"/>
      <c r="AS134" s="605"/>
      <c r="AT134" s="605"/>
      <c r="AU134" s="605"/>
      <c r="AV134" s="605"/>
      <c r="AW134" s="605"/>
      <c r="AX134" s="605"/>
      <c r="AY134" s="605"/>
      <c r="AZ134" s="605"/>
      <c r="BA134" s="605"/>
      <c r="BB134" s="605"/>
      <c r="BC134" s="605"/>
      <c r="BD134" s="605"/>
      <c r="BE134" s="605"/>
      <c r="BF134" s="605"/>
      <c r="BG134" s="605"/>
      <c r="BH134" s="605"/>
      <c r="BI134" s="605"/>
      <c r="BJ134" s="605"/>
      <c r="BK134" s="605"/>
      <c r="BL134" s="605"/>
      <c r="BM134" s="605"/>
      <c r="BN134" s="605"/>
      <c r="BO134" s="605"/>
      <c r="BP134" s="605"/>
      <c r="BQ134" s="605"/>
      <c r="BR134" s="605"/>
      <c r="BS134" s="605"/>
      <c r="BT134" s="605"/>
      <c r="BU134" s="605"/>
      <c r="BV134" s="605"/>
      <c r="BW134" s="605"/>
      <c r="BX134" s="605"/>
      <c r="BY134" s="605"/>
      <c r="BZ134" s="605"/>
      <c r="CA134" s="605"/>
    </row>
    <row r="135" spans="1:79" ht="15.5">
      <c r="A135" s="843"/>
      <c r="F135" s="605"/>
      <c r="G135" s="605"/>
      <c r="H135" s="605"/>
      <c r="I135" s="605"/>
      <c r="J135" s="605"/>
      <c r="K135" s="605"/>
      <c r="L135" s="605"/>
      <c r="M135" s="605"/>
      <c r="N135" s="605"/>
      <c r="O135" s="605"/>
      <c r="P135" s="605"/>
      <c r="Q135" s="605"/>
      <c r="R135" s="605"/>
      <c r="S135" s="605"/>
      <c r="T135" s="605"/>
      <c r="U135" s="605"/>
      <c r="V135" s="605"/>
      <c r="W135" s="605"/>
      <c r="X135" s="605"/>
      <c r="Y135" s="605"/>
      <c r="Z135" s="605"/>
      <c r="AA135" s="605"/>
      <c r="AB135" s="605"/>
      <c r="AC135" s="605"/>
      <c r="AD135" s="605"/>
      <c r="AE135" s="605"/>
      <c r="AF135" s="605"/>
      <c r="AG135" s="605"/>
      <c r="AH135" s="605"/>
      <c r="AI135" s="605"/>
      <c r="AJ135" s="605"/>
      <c r="AK135" s="605"/>
      <c r="AL135" s="605"/>
      <c r="AM135" s="605"/>
      <c r="AN135" s="605"/>
      <c r="AO135" s="605"/>
      <c r="AP135" s="605"/>
      <c r="AQ135" s="605"/>
      <c r="AR135" s="605"/>
      <c r="AS135" s="605"/>
      <c r="AT135" s="605"/>
      <c r="AU135" s="605"/>
      <c r="AV135" s="605"/>
      <c r="AW135" s="605"/>
      <c r="AX135" s="605"/>
      <c r="AY135" s="605"/>
      <c r="AZ135" s="605"/>
      <c r="BA135" s="605"/>
      <c r="BB135" s="605"/>
      <c r="BC135" s="605"/>
      <c r="BD135" s="605"/>
      <c r="BE135" s="605"/>
      <c r="BF135" s="605"/>
      <c r="BG135" s="605"/>
      <c r="BH135" s="605"/>
      <c r="BI135" s="605"/>
      <c r="BJ135" s="605"/>
      <c r="BK135" s="605"/>
      <c r="BL135" s="605"/>
      <c r="BM135" s="605"/>
      <c r="BN135" s="605"/>
      <c r="BO135" s="605"/>
      <c r="BP135" s="605"/>
      <c r="BQ135" s="605"/>
      <c r="BR135" s="605"/>
      <c r="BS135" s="605"/>
      <c r="BT135" s="605"/>
      <c r="BU135" s="605"/>
      <c r="BV135" s="605"/>
      <c r="BW135" s="605"/>
      <c r="BX135" s="605"/>
      <c r="BY135" s="605"/>
      <c r="BZ135" s="605"/>
      <c r="CA135" s="605"/>
    </row>
    <row r="136" spans="1:79" s="820" customFormat="1" ht="15.5">
      <c r="A136" s="897"/>
      <c r="B136" s="605"/>
      <c r="C136" s="605"/>
      <c r="D136" s="605"/>
      <c r="E136" s="605"/>
      <c r="F136" s="605"/>
      <c r="G136" s="605"/>
      <c r="H136" s="605"/>
      <c r="I136" s="605"/>
      <c r="J136" s="605"/>
      <c r="K136" s="605"/>
      <c r="L136" s="605"/>
      <c r="M136" s="605"/>
      <c r="N136" s="605"/>
      <c r="O136" s="605"/>
      <c r="P136" s="605"/>
      <c r="Q136" s="605"/>
      <c r="R136" s="605"/>
      <c r="S136" s="605"/>
      <c r="T136" s="605"/>
      <c r="U136" s="605"/>
      <c r="V136" s="605"/>
      <c r="W136" s="605"/>
      <c r="X136" s="605"/>
      <c r="Y136" s="605"/>
      <c r="Z136" s="605"/>
      <c r="AA136" s="605"/>
      <c r="AB136" s="605"/>
      <c r="AC136" s="605"/>
      <c r="AD136" s="605"/>
      <c r="AE136" s="605"/>
      <c r="AF136" s="605"/>
      <c r="AG136" s="605"/>
      <c r="AH136" s="605"/>
      <c r="AI136" s="605"/>
      <c r="AJ136" s="605"/>
      <c r="AK136" s="605"/>
      <c r="AL136" s="605"/>
      <c r="AM136" s="605"/>
      <c r="AN136" s="605"/>
      <c r="AO136" s="605"/>
      <c r="AP136" s="605"/>
      <c r="AQ136" s="605"/>
      <c r="AR136" s="605"/>
      <c r="AS136" s="605"/>
      <c r="AT136" s="605"/>
      <c r="AU136" s="605"/>
      <c r="AV136" s="605"/>
      <c r="AW136" s="605"/>
      <c r="AX136" s="605"/>
      <c r="AY136" s="605"/>
      <c r="AZ136" s="605"/>
      <c r="BA136" s="605"/>
      <c r="BB136" s="605"/>
      <c r="BC136" s="605"/>
      <c r="BD136" s="605"/>
      <c r="BE136" s="605"/>
      <c r="BF136" s="605"/>
      <c r="BG136" s="605"/>
      <c r="BH136" s="605"/>
      <c r="BI136" s="605"/>
      <c r="BJ136" s="605"/>
      <c r="BK136" s="605"/>
      <c r="BL136" s="605"/>
      <c r="BM136" s="605"/>
      <c r="BN136" s="605"/>
      <c r="BO136" s="605"/>
      <c r="BP136" s="605"/>
      <c r="BQ136" s="605"/>
      <c r="BR136" s="605"/>
      <c r="BS136" s="605"/>
      <c r="BT136" s="605"/>
      <c r="BU136" s="605"/>
      <c r="BV136" s="605"/>
      <c r="BW136" s="605"/>
      <c r="BX136" s="605"/>
      <c r="BY136" s="605"/>
      <c r="BZ136" s="605"/>
      <c r="CA136" s="605"/>
    </row>
    <row r="137" spans="1:79" s="820" customFormat="1" ht="15.5">
      <c r="A137" s="897"/>
      <c r="B137" s="605"/>
      <c r="C137" s="605"/>
      <c r="D137" s="605"/>
      <c r="E137" s="605"/>
      <c r="F137" s="605"/>
      <c r="G137" s="605"/>
      <c r="H137" s="605"/>
      <c r="I137" s="605"/>
      <c r="J137" s="605"/>
      <c r="K137" s="605"/>
      <c r="L137" s="605"/>
      <c r="M137" s="605"/>
      <c r="N137" s="605"/>
      <c r="O137" s="605"/>
      <c r="P137" s="605"/>
      <c r="Q137" s="605"/>
      <c r="R137" s="605"/>
      <c r="S137" s="605"/>
      <c r="T137" s="605"/>
      <c r="U137" s="605"/>
      <c r="V137" s="605"/>
      <c r="W137" s="605"/>
      <c r="X137" s="605"/>
      <c r="Y137" s="605"/>
      <c r="Z137" s="605"/>
      <c r="AA137" s="605"/>
      <c r="AB137" s="605"/>
      <c r="AC137" s="605"/>
      <c r="AD137" s="605"/>
      <c r="AE137" s="605"/>
      <c r="AF137" s="605"/>
      <c r="AG137" s="605"/>
      <c r="AH137" s="605"/>
      <c r="AI137" s="605"/>
      <c r="AJ137" s="605"/>
      <c r="AK137" s="605"/>
      <c r="AL137" s="605"/>
      <c r="AM137" s="605"/>
      <c r="AN137" s="605"/>
      <c r="AO137" s="605"/>
      <c r="AP137" s="605"/>
      <c r="AQ137" s="605"/>
      <c r="AR137" s="605"/>
      <c r="AS137" s="605"/>
      <c r="AT137" s="605"/>
      <c r="AU137" s="605"/>
      <c r="AV137" s="605"/>
      <c r="AW137" s="605"/>
      <c r="AX137" s="605"/>
      <c r="AY137" s="605"/>
      <c r="AZ137" s="605"/>
      <c r="BA137" s="605"/>
      <c r="BB137" s="605"/>
      <c r="BC137" s="605"/>
      <c r="BD137" s="605"/>
      <c r="BE137" s="605"/>
      <c r="BF137" s="605"/>
      <c r="BG137" s="605"/>
      <c r="BH137" s="605"/>
      <c r="BI137" s="605"/>
      <c r="BJ137" s="605"/>
      <c r="BK137" s="605"/>
      <c r="BL137" s="605"/>
      <c r="BM137" s="605"/>
      <c r="BN137" s="605"/>
      <c r="BO137" s="605"/>
      <c r="BP137" s="605"/>
      <c r="BQ137" s="605"/>
      <c r="BR137" s="605"/>
      <c r="BS137" s="605"/>
      <c r="BT137" s="605"/>
      <c r="BU137" s="605"/>
      <c r="BV137" s="605"/>
      <c r="BW137" s="605"/>
      <c r="BX137" s="605"/>
      <c r="BY137" s="605"/>
      <c r="BZ137" s="605"/>
      <c r="CA137" s="605"/>
    </row>
    <row r="138" spans="1:79" s="820" customFormat="1" ht="15.5">
      <c r="A138" s="897"/>
      <c r="B138" s="605"/>
      <c r="C138" s="605"/>
      <c r="D138" s="605"/>
      <c r="E138" s="605"/>
      <c r="F138" s="605"/>
      <c r="G138" s="605"/>
      <c r="H138" s="605"/>
      <c r="I138" s="605"/>
      <c r="J138" s="605"/>
      <c r="K138" s="605"/>
      <c r="L138" s="605"/>
      <c r="M138" s="605"/>
      <c r="N138" s="605"/>
      <c r="O138" s="605"/>
      <c r="P138" s="605"/>
      <c r="Q138" s="605"/>
      <c r="R138" s="605"/>
      <c r="S138" s="605"/>
      <c r="T138" s="605"/>
      <c r="U138" s="605"/>
      <c r="V138" s="605"/>
      <c r="W138" s="605"/>
      <c r="X138" s="605"/>
      <c r="Y138" s="605"/>
      <c r="Z138" s="605"/>
      <c r="AA138" s="605"/>
      <c r="AB138" s="605"/>
      <c r="AC138" s="605"/>
      <c r="AD138" s="605"/>
      <c r="AE138" s="605"/>
      <c r="AF138" s="605"/>
      <c r="AG138" s="605"/>
      <c r="AH138" s="605"/>
      <c r="AI138" s="605"/>
      <c r="AJ138" s="605"/>
      <c r="AK138" s="605"/>
      <c r="AL138" s="605"/>
      <c r="AM138" s="605"/>
      <c r="AN138" s="605"/>
      <c r="AO138" s="605"/>
      <c r="AP138" s="605"/>
      <c r="AQ138" s="605"/>
      <c r="AR138" s="605"/>
      <c r="AS138" s="605"/>
      <c r="AT138" s="605"/>
      <c r="AU138" s="605"/>
      <c r="AV138" s="605"/>
      <c r="AW138" s="605"/>
      <c r="AX138" s="605"/>
      <c r="AY138" s="605"/>
      <c r="AZ138" s="605"/>
      <c r="BA138" s="605"/>
      <c r="BB138" s="605"/>
      <c r="BC138" s="605"/>
      <c r="BD138" s="605"/>
      <c r="BE138" s="605"/>
      <c r="BF138" s="605"/>
      <c r="BG138" s="605"/>
      <c r="BH138" s="605"/>
      <c r="BI138" s="605"/>
      <c r="BJ138" s="605"/>
      <c r="BK138" s="605"/>
      <c r="BL138" s="605"/>
      <c r="BM138" s="605"/>
      <c r="BN138" s="605"/>
      <c r="BO138" s="605"/>
      <c r="BP138" s="605"/>
      <c r="BQ138" s="605"/>
      <c r="BR138" s="605"/>
      <c r="BS138" s="605"/>
      <c r="BT138" s="605"/>
      <c r="BU138" s="605"/>
      <c r="BV138" s="605"/>
      <c r="BW138" s="605"/>
      <c r="BX138" s="605"/>
      <c r="BY138" s="605"/>
      <c r="BZ138" s="605"/>
      <c r="CA138" s="605"/>
    </row>
    <row r="139" spans="1:79" s="820" customFormat="1" ht="15.5">
      <c r="A139" s="897"/>
      <c r="B139" s="605"/>
      <c r="C139" s="605"/>
      <c r="D139" s="605"/>
      <c r="E139" s="605"/>
      <c r="F139" s="605"/>
      <c r="G139" s="605"/>
      <c r="H139" s="605"/>
      <c r="I139" s="605"/>
      <c r="J139" s="605"/>
      <c r="K139" s="605"/>
      <c r="L139" s="605"/>
      <c r="M139" s="605"/>
      <c r="N139" s="605"/>
      <c r="O139" s="605"/>
      <c r="P139" s="605"/>
      <c r="Q139" s="605"/>
      <c r="R139" s="605"/>
      <c r="S139" s="605"/>
      <c r="T139" s="605"/>
      <c r="U139" s="605"/>
      <c r="V139" s="605"/>
      <c r="W139" s="605"/>
      <c r="X139" s="605"/>
      <c r="Y139" s="605"/>
      <c r="Z139" s="605"/>
      <c r="AA139" s="605"/>
      <c r="AB139" s="605"/>
      <c r="AC139" s="605"/>
      <c r="AD139" s="605"/>
      <c r="AE139" s="605"/>
      <c r="AF139" s="605"/>
      <c r="AG139" s="605"/>
      <c r="AH139" s="605"/>
      <c r="AI139" s="605"/>
      <c r="AJ139" s="605"/>
      <c r="AK139" s="605"/>
      <c r="AL139" s="605"/>
      <c r="AM139" s="605"/>
      <c r="AN139" s="605"/>
      <c r="AO139" s="605"/>
      <c r="AP139" s="605"/>
      <c r="AQ139" s="605"/>
      <c r="AR139" s="605"/>
      <c r="AS139" s="605"/>
      <c r="AT139" s="605"/>
      <c r="AU139" s="605"/>
      <c r="AV139" s="605"/>
      <c r="AW139" s="605"/>
      <c r="AX139" s="605"/>
      <c r="AY139" s="605"/>
      <c r="AZ139" s="605"/>
      <c r="BA139" s="605"/>
      <c r="BB139" s="605"/>
      <c r="BC139" s="605"/>
      <c r="BD139" s="605"/>
      <c r="BE139" s="605"/>
      <c r="BF139" s="605"/>
      <c r="BG139" s="605"/>
      <c r="BH139" s="605"/>
      <c r="BI139" s="605"/>
      <c r="BJ139" s="605"/>
      <c r="BK139" s="605"/>
      <c r="BL139" s="605"/>
      <c r="BM139" s="605"/>
      <c r="BN139" s="605"/>
      <c r="BO139" s="605"/>
      <c r="BP139" s="605"/>
      <c r="BQ139" s="605"/>
      <c r="BR139" s="605"/>
      <c r="BS139" s="605"/>
      <c r="BT139" s="605"/>
      <c r="BU139" s="605"/>
      <c r="BV139" s="605"/>
      <c r="BW139" s="605"/>
      <c r="BX139" s="605"/>
      <c r="BY139" s="605"/>
      <c r="BZ139" s="605"/>
      <c r="CA139" s="605"/>
    </row>
    <row r="140" spans="1:79" s="820" customFormat="1" ht="15.5">
      <c r="A140" s="897"/>
      <c r="B140" s="605"/>
      <c r="C140" s="605"/>
      <c r="D140" s="605"/>
      <c r="E140" s="605"/>
      <c r="F140" s="605"/>
      <c r="G140" s="605"/>
      <c r="H140" s="605"/>
      <c r="I140" s="605"/>
      <c r="J140" s="605"/>
      <c r="K140" s="605"/>
      <c r="L140" s="605"/>
      <c r="M140" s="605"/>
      <c r="N140" s="605"/>
      <c r="O140" s="605"/>
      <c r="P140" s="605"/>
      <c r="Q140" s="605"/>
      <c r="R140" s="605"/>
      <c r="S140" s="605"/>
      <c r="T140" s="605"/>
      <c r="U140" s="605"/>
      <c r="V140" s="605"/>
      <c r="W140" s="605"/>
      <c r="X140" s="605"/>
      <c r="Y140" s="605"/>
      <c r="Z140" s="605"/>
      <c r="AA140" s="605"/>
      <c r="AB140" s="605"/>
      <c r="AC140" s="605"/>
      <c r="AD140" s="605"/>
      <c r="AE140" s="605"/>
      <c r="AF140" s="605"/>
      <c r="AG140" s="605"/>
      <c r="AH140" s="605"/>
      <c r="AI140" s="605"/>
      <c r="AJ140" s="605"/>
      <c r="AK140" s="605"/>
      <c r="AL140" s="605"/>
      <c r="AM140" s="605"/>
      <c r="AN140" s="605"/>
      <c r="AO140" s="605"/>
      <c r="AP140" s="605"/>
      <c r="AQ140" s="605"/>
      <c r="AR140" s="605"/>
      <c r="AS140" s="605"/>
      <c r="AT140" s="605"/>
      <c r="AU140" s="895"/>
      <c r="AV140" s="895"/>
      <c r="AW140" s="895"/>
      <c r="AX140" s="895"/>
      <c r="AY140" s="895"/>
      <c r="AZ140" s="895"/>
      <c r="BA140" s="895"/>
      <c r="BB140" s="895"/>
      <c r="BC140" s="895"/>
      <c r="BD140" s="895"/>
      <c r="BE140" s="895"/>
      <c r="BF140" s="895"/>
      <c r="BG140" s="895"/>
      <c r="BH140" s="895"/>
      <c r="BI140" s="895"/>
      <c r="BJ140" s="895"/>
      <c r="BK140" s="895"/>
      <c r="BL140" s="895"/>
      <c r="BM140" s="895"/>
      <c r="BN140" s="895"/>
      <c r="BO140" s="895"/>
      <c r="BP140" s="895"/>
      <c r="BQ140" s="895"/>
      <c r="BR140" s="895"/>
      <c r="BS140" s="895"/>
      <c r="BT140" s="895"/>
      <c r="BU140" s="895"/>
      <c r="BV140" s="895"/>
      <c r="BW140" s="895"/>
      <c r="BX140" s="895"/>
      <c r="BY140" s="895"/>
      <c r="BZ140" s="895"/>
      <c r="CA140" s="895"/>
    </row>
    <row r="141" spans="1:79" s="820" customFormat="1" ht="15.5">
      <c r="A141" s="897"/>
      <c r="B141" s="605"/>
      <c r="C141" s="605"/>
      <c r="D141" s="605"/>
      <c r="E141" s="605"/>
      <c r="F141" s="605"/>
      <c r="G141" s="605"/>
      <c r="H141" s="605"/>
      <c r="I141" s="605"/>
      <c r="J141" s="605"/>
      <c r="K141" s="605"/>
      <c r="L141" s="605"/>
      <c r="M141" s="605"/>
      <c r="N141" s="605"/>
      <c r="O141" s="605"/>
      <c r="P141" s="605"/>
      <c r="Q141" s="605"/>
      <c r="R141" s="605"/>
      <c r="S141" s="605"/>
      <c r="T141" s="605"/>
      <c r="U141" s="605"/>
      <c r="V141" s="605"/>
      <c r="W141" s="605"/>
      <c r="X141" s="605"/>
      <c r="Y141" s="605"/>
      <c r="Z141" s="605"/>
      <c r="AA141" s="605"/>
      <c r="AB141" s="605"/>
      <c r="AC141" s="605"/>
      <c r="AD141" s="605"/>
      <c r="AE141" s="605"/>
      <c r="AF141" s="605"/>
      <c r="AG141" s="605"/>
      <c r="AH141" s="605"/>
      <c r="AI141" s="605"/>
      <c r="AJ141" s="605"/>
      <c r="AK141" s="605"/>
      <c r="AL141" s="605"/>
      <c r="AM141" s="605"/>
      <c r="AN141" s="605"/>
      <c r="AO141" s="605"/>
      <c r="AP141" s="605"/>
      <c r="AQ141" s="605"/>
      <c r="AR141" s="605"/>
      <c r="AS141" s="605"/>
      <c r="AT141" s="605"/>
      <c r="AU141" s="895"/>
      <c r="AV141" s="895"/>
      <c r="AW141" s="895"/>
      <c r="AX141" s="895"/>
      <c r="AY141" s="895"/>
      <c r="AZ141" s="895"/>
      <c r="BA141" s="895"/>
      <c r="BB141" s="895"/>
      <c r="BC141" s="895"/>
      <c r="BD141" s="895"/>
      <c r="BE141" s="895"/>
      <c r="BF141" s="895"/>
      <c r="BG141" s="895"/>
      <c r="BH141" s="895"/>
      <c r="BI141" s="895"/>
      <c r="BJ141" s="895"/>
      <c r="BK141" s="895"/>
      <c r="BL141" s="895"/>
      <c r="BM141" s="895"/>
      <c r="BN141" s="895"/>
      <c r="BO141" s="895"/>
      <c r="BP141" s="895"/>
      <c r="BQ141" s="895"/>
      <c r="BR141" s="895"/>
      <c r="BS141" s="895"/>
      <c r="BT141" s="895"/>
      <c r="BU141" s="895"/>
      <c r="BV141" s="895"/>
      <c r="BW141" s="895"/>
      <c r="BX141" s="895"/>
      <c r="BY141" s="895"/>
      <c r="BZ141" s="895"/>
      <c r="CA141" s="895"/>
    </row>
    <row r="142" spans="1:79" s="820" customFormat="1" ht="15.5">
      <c r="A142" s="897"/>
      <c r="B142" s="605"/>
      <c r="C142" s="605"/>
      <c r="D142" s="605"/>
      <c r="E142" s="605"/>
      <c r="F142" s="605"/>
      <c r="G142" s="605"/>
      <c r="H142" s="605"/>
      <c r="I142" s="605"/>
      <c r="J142" s="605"/>
      <c r="K142" s="605"/>
      <c r="L142" s="605"/>
      <c r="M142" s="605"/>
      <c r="N142" s="605"/>
      <c r="O142" s="605"/>
      <c r="P142" s="605"/>
      <c r="Q142" s="605"/>
      <c r="R142" s="605"/>
      <c r="S142" s="605"/>
      <c r="T142" s="605"/>
      <c r="U142" s="605"/>
      <c r="V142" s="605"/>
      <c r="W142" s="605"/>
      <c r="X142" s="605"/>
      <c r="Y142" s="605"/>
      <c r="Z142" s="605"/>
      <c r="AA142" s="605"/>
      <c r="AB142" s="605"/>
      <c r="AC142" s="605"/>
      <c r="AD142" s="605"/>
      <c r="AE142" s="605"/>
      <c r="AF142" s="605"/>
      <c r="AG142" s="605"/>
      <c r="AH142" s="605"/>
      <c r="AI142" s="605"/>
      <c r="AJ142" s="605"/>
      <c r="AK142" s="605"/>
      <c r="AL142" s="605"/>
      <c r="AM142" s="605"/>
      <c r="AN142" s="605"/>
      <c r="AO142" s="605"/>
      <c r="AP142" s="605"/>
      <c r="AQ142" s="605"/>
      <c r="AR142" s="605"/>
      <c r="AS142" s="605"/>
      <c r="AT142" s="605"/>
      <c r="AU142" s="895"/>
      <c r="AV142" s="895"/>
      <c r="AW142" s="895"/>
      <c r="AX142" s="895"/>
      <c r="AY142" s="895"/>
      <c r="AZ142" s="895"/>
      <c r="BA142" s="895"/>
      <c r="BB142" s="895"/>
      <c r="BC142" s="895"/>
      <c r="BD142" s="895"/>
      <c r="BE142" s="895"/>
      <c r="BF142" s="895"/>
      <c r="BG142" s="895"/>
      <c r="BH142" s="895"/>
      <c r="BI142" s="895"/>
      <c r="BJ142" s="895"/>
      <c r="BK142" s="895"/>
      <c r="BL142" s="895"/>
      <c r="BM142" s="895"/>
      <c r="BN142" s="895"/>
      <c r="BO142" s="895"/>
      <c r="BP142" s="895"/>
      <c r="BQ142" s="895"/>
      <c r="BR142" s="895"/>
      <c r="BS142" s="895"/>
      <c r="BT142" s="895"/>
      <c r="BU142" s="895"/>
      <c r="BV142" s="895"/>
      <c r="BW142" s="895"/>
      <c r="BX142" s="895"/>
      <c r="BY142" s="895"/>
      <c r="BZ142" s="895"/>
      <c r="CA142" s="895"/>
    </row>
    <row r="143" spans="1:79" s="820" customFormat="1" ht="15.5">
      <c r="A143" s="897"/>
      <c r="B143" s="605"/>
      <c r="C143" s="605"/>
      <c r="D143" s="605"/>
      <c r="E143" s="605"/>
      <c r="F143" s="605"/>
      <c r="G143" s="605"/>
      <c r="H143" s="605"/>
      <c r="I143" s="605"/>
      <c r="J143" s="605"/>
      <c r="K143" s="605"/>
      <c r="L143" s="605"/>
      <c r="M143" s="605"/>
      <c r="N143" s="605"/>
      <c r="O143" s="605"/>
      <c r="P143" s="605"/>
      <c r="Q143" s="605"/>
      <c r="R143" s="605"/>
      <c r="S143" s="605"/>
      <c r="T143" s="605"/>
      <c r="U143" s="605"/>
      <c r="V143" s="605"/>
      <c r="W143" s="605"/>
      <c r="X143" s="605"/>
      <c r="Y143" s="605"/>
      <c r="Z143" s="605"/>
      <c r="AA143" s="605"/>
      <c r="AB143" s="605"/>
      <c r="AC143" s="605"/>
      <c r="AD143" s="605"/>
      <c r="AE143" s="605"/>
      <c r="AF143" s="605"/>
      <c r="AG143" s="605"/>
      <c r="AH143" s="605"/>
      <c r="AI143" s="605"/>
      <c r="AJ143" s="605"/>
      <c r="AK143" s="605"/>
      <c r="AL143" s="605"/>
      <c r="AM143" s="605"/>
      <c r="AN143" s="605"/>
      <c r="AO143" s="605"/>
      <c r="AP143" s="605"/>
      <c r="AQ143" s="605"/>
      <c r="AR143" s="605"/>
      <c r="AS143" s="605"/>
      <c r="AT143" s="605"/>
      <c r="AU143" s="895"/>
      <c r="AV143" s="895"/>
      <c r="AW143" s="895"/>
      <c r="AX143" s="895"/>
      <c r="AY143" s="895"/>
      <c r="AZ143" s="895"/>
      <c r="BA143" s="895"/>
      <c r="BB143" s="895"/>
      <c r="BC143" s="895"/>
      <c r="BD143" s="895"/>
      <c r="BE143" s="895"/>
      <c r="BF143" s="895"/>
      <c r="BG143" s="895"/>
      <c r="BH143" s="895"/>
      <c r="BI143" s="895"/>
      <c r="BJ143" s="895"/>
      <c r="BK143" s="895"/>
      <c r="BL143" s="895"/>
      <c r="BM143" s="895"/>
      <c r="BN143" s="895"/>
      <c r="BO143" s="895"/>
      <c r="BP143" s="895"/>
      <c r="BQ143" s="895"/>
      <c r="BR143" s="895"/>
      <c r="BS143" s="895"/>
      <c r="BT143" s="895"/>
      <c r="BU143" s="895"/>
      <c r="BV143" s="895"/>
      <c r="BW143" s="895"/>
      <c r="BX143" s="895"/>
      <c r="BY143" s="895"/>
      <c r="BZ143" s="895"/>
      <c r="CA143" s="895"/>
    </row>
    <row r="144" spans="1:79" s="820" customFormat="1" ht="15.5">
      <c r="A144" s="897"/>
      <c r="B144" s="605"/>
      <c r="C144" s="605"/>
      <c r="D144" s="605"/>
      <c r="E144" s="605"/>
      <c r="F144" s="605"/>
      <c r="G144" s="605"/>
      <c r="H144" s="605"/>
      <c r="I144" s="605"/>
      <c r="J144" s="605"/>
      <c r="K144" s="605"/>
      <c r="L144" s="605"/>
      <c r="M144" s="605"/>
      <c r="N144" s="605"/>
      <c r="O144" s="605"/>
      <c r="P144" s="605"/>
      <c r="Q144" s="605"/>
      <c r="R144" s="605"/>
      <c r="S144" s="605"/>
      <c r="T144" s="605"/>
      <c r="U144" s="605"/>
      <c r="V144" s="605"/>
      <c r="W144" s="605"/>
      <c r="X144" s="605"/>
      <c r="Y144" s="605"/>
      <c r="Z144" s="605"/>
      <c r="AA144" s="605"/>
      <c r="AB144" s="605"/>
      <c r="AC144" s="605"/>
      <c r="AD144" s="605"/>
      <c r="AE144" s="605"/>
      <c r="AF144" s="605"/>
      <c r="AG144" s="605"/>
      <c r="AH144" s="605"/>
      <c r="AI144" s="605"/>
      <c r="AJ144" s="605"/>
      <c r="AK144" s="605"/>
      <c r="AL144" s="605"/>
      <c r="AM144" s="605"/>
      <c r="AN144" s="605"/>
      <c r="AO144" s="605"/>
      <c r="AP144" s="605"/>
      <c r="AQ144" s="605"/>
      <c r="AR144" s="605"/>
      <c r="AS144" s="605"/>
      <c r="AT144" s="605"/>
      <c r="AU144" s="895"/>
      <c r="AV144" s="895"/>
      <c r="AW144" s="895"/>
      <c r="AX144" s="895"/>
      <c r="AY144" s="895"/>
      <c r="AZ144" s="895"/>
      <c r="BA144" s="895"/>
      <c r="BB144" s="895"/>
      <c r="BC144" s="895"/>
      <c r="BD144" s="895"/>
      <c r="BE144" s="895"/>
      <c r="BF144" s="895"/>
      <c r="BG144" s="895"/>
      <c r="BH144" s="895"/>
      <c r="BI144" s="895"/>
      <c r="BJ144" s="895"/>
      <c r="BK144" s="895"/>
      <c r="BL144" s="895"/>
      <c r="BM144" s="895"/>
      <c r="BN144" s="895"/>
      <c r="BO144" s="895"/>
      <c r="BP144" s="895"/>
      <c r="BQ144" s="895"/>
      <c r="BR144" s="895"/>
      <c r="BS144" s="895"/>
      <c r="BT144" s="895"/>
      <c r="BU144" s="895"/>
      <c r="BV144" s="895"/>
      <c r="BW144" s="895"/>
      <c r="BX144" s="895"/>
      <c r="BY144" s="895"/>
      <c r="BZ144" s="895"/>
      <c r="CA144" s="895"/>
    </row>
    <row r="145" spans="1:46" s="820" customFormat="1" ht="15.5">
      <c r="A145" s="897"/>
      <c r="B145" s="605"/>
      <c r="C145" s="605"/>
      <c r="D145" s="605"/>
      <c r="E145" s="605"/>
      <c r="F145" s="605"/>
      <c r="G145" s="605"/>
      <c r="H145" s="605"/>
      <c r="I145" s="605"/>
      <c r="J145" s="605"/>
      <c r="K145" s="605"/>
      <c r="L145" s="605"/>
      <c r="M145" s="605"/>
      <c r="N145" s="605"/>
      <c r="O145" s="605"/>
      <c r="P145" s="605"/>
      <c r="Q145" s="605"/>
      <c r="R145" s="605"/>
      <c r="S145" s="605"/>
      <c r="T145" s="605"/>
      <c r="U145" s="605"/>
      <c r="V145" s="605"/>
      <c r="W145" s="605"/>
      <c r="X145" s="605"/>
      <c r="Y145" s="605"/>
      <c r="Z145" s="605"/>
      <c r="AA145" s="605"/>
      <c r="AB145" s="605"/>
      <c r="AC145" s="605"/>
      <c r="AD145" s="605"/>
      <c r="AE145" s="605"/>
      <c r="AF145" s="605"/>
      <c r="AG145" s="605"/>
      <c r="AH145" s="605"/>
      <c r="AI145" s="605"/>
      <c r="AJ145" s="605"/>
      <c r="AK145" s="605"/>
      <c r="AL145" s="605"/>
      <c r="AM145" s="605"/>
      <c r="AN145" s="605"/>
      <c r="AO145" s="605"/>
      <c r="AP145" s="605"/>
      <c r="AQ145" s="605"/>
      <c r="AR145" s="605"/>
      <c r="AS145" s="605"/>
      <c r="AT145" s="605"/>
    </row>
    <row r="146" spans="1:46" s="820" customFormat="1" ht="15.5">
      <c r="A146" s="897"/>
      <c r="B146" s="605"/>
      <c r="C146" s="605"/>
      <c r="D146" s="605"/>
      <c r="E146" s="605"/>
      <c r="F146" s="605"/>
      <c r="G146" s="605"/>
      <c r="H146" s="605"/>
      <c r="I146" s="605"/>
      <c r="J146" s="605"/>
      <c r="K146" s="605"/>
      <c r="L146" s="605"/>
      <c r="M146" s="605"/>
      <c r="N146" s="605"/>
      <c r="O146" s="605"/>
      <c r="P146" s="605"/>
      <c r="Q146" s="605"/>
      <c r="R146" s="605"/>
      <c r="S146" s="605"/>
      <c r="T146" s="605"/>
      <c r="U146" s="605"/>
      <c r="V146" s="605"/>
      <c r="W146" s="605"/>
      <c r="X146" s="605"/>
      <c r="Y146" s="605"/>
      <c r="Z146" s="605"/>
      <c r="AA146" s="605"/>
      <c r="AB146" s="605"/>
      <c r="AC146" s="605"/>
      <c r="AD146" s="605"/>
      <c r="AE146" s="605"/>
      <c r="AF146" s="605"/>
      <c r="AG146" s="605"/>
      <c r="AH146" s="605"/>
      <c r="AI146" s="605"/>
      <c r="AJ146" s="605"/>
      <c r="AK146" s="605"/>
      <c r="AL146" s="605"/>
      <c r="AM146" s="605"/>
      <c r="AN146" s="605"/>
      <c r="AO146" s="605"/>
      <c r="AP146" s="605"/>
      <c r="AQ146" s="605"/>
      <c r="AR146" s="605"/>
      <c r="AS146" s="605"/>
      <c r="AT146" s="605"/>
    </row>
    <row r="147" spans="1:46" s="820" customFormat="1" ht="15.5">
      <c r="A147" s="897"/>
      <c r="B147" s="605"/>
      <c r="C147" s="605"/>
      <c r="D147" s="605"/>
      <c r="E147" s="605"/>
      <c r="F147" s="605"/>
      <c r="G147" s="605"/>
      <c r="H147" s="605"/>
      <c r="I147" s="605"/>
      <c r="J147" s="605"/>
      <c r="K147" s="605"/>
      <c r="L147" s="605"/>
      <c r="M147" s="605"/>
      <c r="N147" s="605"/>
      <c r="O147" s="605"/>
      <c r="P147" s="605"/>
      <c r="Q147" s="605"/>
      <c r="R147" s="605"/>
      <c r="S147" s="605"/>
      <c r="T147" s="605"/>
      <c r="U147" s="605"/>
      <c r="V147" s="605"/>
      <c r="W147" s="605"/>
      <c r="X147" s="605"/>
      <c r="Y147" s="605"/>
      <c r="Z147" s="605"/>
      <c r="AA147" s="605"/>
      <c r="AB147" s="605"/>
      <c r="AC147" s="605"/>
      <c r="AD147" s="605"/>
      <c r="AE147" s="605"/>
      <c r="AF147" s="605"/>
      <c r="AG147" s="605"/>
      <c r="AH147" s="605"/>
      <c r="AI147" s="605"/>
      <c r="AJ147" s="605"/>
      <c r="AK147" s="605"/>
      <c r="AL147" s="605"/>
      <c r="AM147" s="605"/>
      <c r="AN147" s="605"/>
      <c r="AO147" s="605"/>
      <c r="AP147" s="605"/>
      <c r="AQ147" s="605"/>
      <c r="AR147" s="605"/>
      <c r="AS147" s="605"/>
      <c r="AT147" s="605"/>
    </row>
    <row r="148" spans="1:46" s="820" customFormat="1" ht="15.5">
      <c r="A148" s="897"/>
      <c r="B148" s="605"/>
      <c r="C148" s="605"/>
      <c r="D148" s="605"/>
      <c r="E148" s="605"/>
      <c r="F148" s="605"/>
      <c r="G148" s="605"/>
      <c r="H148" s="605"/>
      <c r="I148" s="605"/>
      <c r="J148" s="605"/>
      <c r="K148" s="605"/>
      <c r="L148" s="605"/>
      <c r="M148" s="605"/>
      <c r="N148" s="605"/>
      <c r="O148" s="605"/>
      <c r="P148" s="605"/>
      <c r="Q148" s="605"/>
      <c r="R148" s="605"/>
      <c r="S148" s="605"/>
      <c r="T148" s="605"/>
      <c r="U148" s="605"/>
      <c r="V148" s="605"/>
      <c r="W148" s="605"/>
      <c r="X148" s="605"/>
      <c r="Y148" s="605"/>
      <c r="Z148" s="605"/>
      <c r="AA148" s="605"/>
      <c r="AB148" s="605"/>
      <c r="AC148" s="605"/>
      <c r="AD148" s="605"/>
      <c r="AE148" s="605"/>
      <c r="AF148" s="605"/>
      <c r="AG148" s="605"/>
      <c r="AH148" s="605"/>
      <c r="AI148" s="605"/>
      <c r="AJ148" s="605"/>
      <c r="AK148" s="605"/>
      <c r="AL148" s="605"/>
      <c r="AM148" s="605"/>
      <c r="AN148" s="605"/>
      <c r="AO148" s="605"/>
      <c r="AP148" s="605"/>
      <c r="AQ148" s="605"/>
      <c r="AR148" s="605"/>
      <c r="AS148" s="605"/>
      <c r="AT148" s="605"/>
    </row>
    <row r="149" spans="1:46" s="820" customFormat="1" ht="15.5">
      <c r="A149" s="897"/>
      <c r="B149" s="605"/>
      <c r="C149" s="605"/>
      <c r="D149" s="605"/>
      <c r="E149" s="605"/>
      <c r="F149" s="605"/>
      <c r="G149" s="605"/>
      <c r="H149" s="605"/>
      <c r="I149" s="605"/>
      <c r="J149" s="605"/>
      <c r="K149" s="605"/>
      <c r="L149" s="605"/>
      <c r="M149" s="605"/>
      <c r="N149" s="605"/>
      <c r="O149" s="605"/>
      <c r="P149" s="605"/>
      <c r="Q149" s="605"/>
      <c r="R149" s="605"/>
      <c r="S149" s="605"/>
      <c r="T149" s="605"/>
      <c r="U149" s="605"/>
      <c r="V149" s="605"/>
      <c r="W149" s="605"/>
      <c r="X149" s="605"/>
      <c r="Y149" s="605"/>
      <c r="Z149" s="605"/>
      <c r="AA149" s="605"/>
      <c r="AB149" s="605"/>
      <c r="AC149" s="605"/>
      <c r="AD149" s="605"/>
      <c r="AE149" s="605"/>
      <c r="AF149" s="605"/>
      <c r="AG149" s="605"/>
      <c r="AH149" s="605"/>
      <c r="AI149" s="605"/>
      <c r="AJ149" s="605"/>
      <c r="AK149" s="605"/>
      <c r="AL149" s="605"/>
      <c r="AM149" s="605"/>
      <c r="AN149" s="605"/>
      <c r="AO149" s="605"/>
      <c r="AP149" s="605"/>
      <c r="AQ149" s="605"/>
      <c r="AR149" s="605"/>
      <c r="AS149" s="605"/>
      <c r="AT149" s="605"/>
    </row>
    <row r="150" spans="1:46" s="820" customFormat="1" ht="15.5">
      <c r="A150" s="897"/>
      <c r="B150" s="605"/>
      <c r="C150" s="605"/>
      <c r="D150" s="605"/>
      <c r="E150" s="605"/>
      <c r="F150" s="605"/>
      <c r="G150" s="605"/>
      <c r="H150" s="605"/>
      <c r="I150" s="605"/>
      <c r="J150" s="605"/>
      <c r="K150" s="605"/>
      <c r="L150" s="605"/>
      <c r="M150" s="605"/>
      <c r="N150" s="605"/>
      <c r="O150" s="605"/>
      <c r="P150" s="605"/>
      <c r="Q150" s="605"/>
      <c r="R150" s="605"/>
      <c r="S150" s="605"/>
      <c r="T150" s="605"/>
      <c r="U150" s="605"/>
      <c r="V150" s="605"/>
      <c r="W150" s="605"/>
      <c r="X150" s="605"/>
      <c r="Y150" s="605"/>
      <c r="Z150" s="605"/>
      <c r="AA150" s="605"/>
      <c r="AB150" s="605"/>
      <c r="AC150" s="605"/>
      <c r="AD150" s="605"/>
      <c r="AE150" s="605"/>
      <c r="AF150" s="605"/>
      <c r="AG150" s="605"/>
      <c r="AH150" s="605"/>
      <c r="AI150" s="605"/>
      <c r="AJ150" s="605"/>
      <c r="AK150" s="605"/>
      <c r="AL150" s="605"/>
      <c r="AM150" s="605"/>
      <c r="AN150" s="605"/>
      <c r="AO150" s="605"/>
      <c r="AP150" s="605"/>
      <c r="AQ150" s="605"/>
      <c r="AR150" s="605"/>
      <c r="AS150" s="605"/>
      <c r="AT150" s="605"/>
    </row>
    <row r="151" spans="1:46" s="820" customFormat="1" ht="15.5">
      <c r="A151" s="897"/>
      <c r="B151" s="605"/>
      <c r="C151" s="605"/>
      <c r="D151" s="605"/>
      <c r="E151" s="605"/>
      <c r="F151" s="605"/>
      <c r="G151" s="605"/>
      <c r="H151" s="605"/>
      <c r="I151" s="605"/>
      <c r="J151" s="605"/>
      <c r="K151" s="605"/>
      <c r="L151" s="605"/>
      <c r="M151" s="605"/>
      <c r="N151" s="605"/>
      <c r="O151" s="605"/>
      <c r="P151" s="605"/>
      <c r="Q151" s="605"/>
      <c r="R151" s="605"/>
      <c r="S151" s="605"/>
      <c r="T151" s="605"/>
      <c r="U151" s="605"/>
      <c r="V151" s="605"/>
      <c r="W151" s="605"/>
      <c r="X151" s="605"/>
      <c r="Y151" s="605"/>
      <c r="Z151" s="605"/>
      <c r="AA151" s="605"/>
      <c r="AB151" s="605"/>
      <c r="AC151" s="605"/>
      <c r="AD151" s="605"/>
      <c r="AE151" s="605"/>
      <c r="AF151" s="605"/>
      <c r="AG151" s="605"/>
      <c r="AH151" s="605"/>
      <c r="AI151" s="605"/>
      <c r="AJ151" s="605"/>
      <c r="AK151" s="605"/>
      <c r="AL151" s="605"/>
      <c r="AM151" s="605"/>
      <c r="AN151" s="605"/>
      <c r="AO151" s="605"/>
      <c r="AP151" s="605"/>
      <c r="AQ151" s="605"/>
      <c r="AR151" s="605"/>
      <c r="AS151" s="605"/>
      <c r="AT151" s="605"/>
    </row>
    <row r="152" spans="1:46" s="820" customFormat="1" ht="15.5">
      <c r="A152" s="897"/>
      <c r="B152" s="605"/>
      <c r="C152" s="605"/>
      <c r="D152" s="605"/>
      <c r="E152" s="605"/>
      <c r="F152" s="605"/>
      <c r="G152" s="605"/>
      <c r="H152" s="605"/>
      <c r="I152" s="605"/>
      <c r="J152" s="605"/>
      <c r="K152" s="605"/>
      <c r="L152" s="605"/>
      <c r="M152" s="605"/>
      <c r="N152" s="605"/>
      <c r="O152" s="605"/>
      <c r="P152" s="605"/>
      <c r="Q152" s="605"/>
      <c r="R152" s="605"/>
      <c r="S152" s="605"/>
      <c r="T152" s="605"/>
      <c r="U152" s="605"/>
      <c r="V152" s="605"/>
      <c r="W152" s="605"/>
      <c r="X152" s="605"/>
      <c r="Y152" s="605"/>
      <c r="Z152" s="605"/>
      <c r="AA152" s="605"/>
      <c r="AB152" s="605"/>
      <c r="AC152" s="605"/>
      <c r="AD152" s="605"/>
      <c r="AE152" s="605"/>
      <c r="AF152" s="605"/>
      <c r="AG152" s="605"/>
      <c r="AH152" s="605"/>
      <c r="AI152" s="605"/>
      <c r="AJ152" s="605"/>
      <c r="AK152" s="605"/>
      <c r="AL152" s="605"/>
      <c r="AM152" s="605"/>
      <c r="AN152" s="605"/>
      <c r="AO152" s="605"/>
      <c r="AP152" s="605"/>
      <c r="AQ152" s="605"/>
      <c r="AR152" s="605"/>
      <c r="AS152" s="605"/>
      <c r="AT152" s="605"/>
    </row>
    <row r="153" spans="1:46" s="820" customFormat="1" ht="15.5">
      <c r="A153" s="897"/>
      <c r="B153" s="605"/>
      <c r="C153" s="605"/>
      <c r="D153" s="605"/>
      <c r="E153" s="605"/>
      <c r="F153" s="605"/>
      <c r="G153" s="605"/>
      <c r="H153" s="605"/>
      <c r="I153" s="605"/>
      <c r="J153" s="605"/>
      <c r="K153" s="605"/>
      <c r="L153" s="605"/>
      <c r="M153" s="605"/>
      <c r="N153" s="605"/>
      <c r="O153" s="605"/>
      <c r="P153" s="605"/>
      <c r="Q153" s="605"/>
      <c r="R153" s="605"/>
      <c r="S153" s="605"/>
      <c r="T153" s="605"/>
      <c r="U153" s="605"/>
      <c r="V153" s="605"/>
      <c r="W153" s="605"/>
      <c r="X153" s="605"/>
      <c r="Y153" s="605"/>
      <c r="Z153" s="605"/>
      <c r="AA153" s="605"/>
      <c r="AB153" s="605"/>
      <c r="AC153" s="605"/>
      <c r="AD153" s="605"/>
      <c r="AE153" s="605"/>
      <c r="AF153" s="605"/>
      <c r="AG153" s="605"/>
      <c r="AH153" s="605"/>
      <c r="AI153" s="605"/>
      <c r="AJ153" s="605"/>
      <c r="AK153" s="605"/>
      <c r="AL153" s="605"/>
      <c r="AM153" s="605"/>
      <c r="AN153" s="605"/>
      <c r="AO153" s="605"/>
      <c r="AP153" s="605"/>
      <c r="AQ153" s="605"/>
      <c r="AR153" s="605"/>
      <c r="AS153" s="605"/>
      <c r="AT153" s="605"/>
    </row>
    <row r="154" spans="1:46" s="820" customFormat="1" ht="15.5">
      <c r="A154" s="897"/>
      <c r="B154" s="605"/>
      <c r="C154" s="605"/>
      <c r="D154" s="605"/>
      <c r="E154" s="605"/>
      <c r="F154" s="605"/>
      <c r="G154" s="605"/>
      <c r="H154" s="605"/>
      <c r="I154" s="605"/>
      <c r="J154" s="605"/>
      <c r="K154" s="605"/>
      <c r="L154" s="605"/>
      <c r="M154" s="605"/>
      <c r="N154" s="605"/>
      <c r="O154" s="605"/>
      <c r="P154" s="605"/>
      <c r="Q154" s="605"/>
      <c r="R154" s="605"/>
      <c r="S154" s="605"/>
      <c r="T154" s="605"/>
      <c r="U154" s="605"/>
      <c r="V154" s="605"/>
      <c r="W154" s="605"/>
      <c r="X154" s="605"/>
      <c r="Y154" s="605"/>
      <c r="Z154" s="605"/>
      <c r="AA154" s="605"/>
      <c r="AB154" s="605"/>
      <c r="AC154" s="605"/>
      <c r="AD154" s="605"/>
      <c r="AE154" s="605"/>
      <c r="AF154" s="605"/>
      <c r="AG154" s="605"/>
      <c r="AH154" s="605"/>
      <c r="AI154" s="605"/>
      <c r="AJ154" s="605"/>
      <c r="AK154" s="605"/>
      <c r="AL154" s="605"/>
      <c r="AM154" s="605"/>
      <c r="AN154" s="605"/>
      <c r="AO154" s="605"/>
      <c r="AP154" s="605"/>
      <c r="AQ154" s="605"/>
      <c r="AR154" s="605"/>
      <c r="AS154" s="605"/>
      <c r="AT154" s="605"/>
    </row>
    <row r="155" spans="1:46" s="820" customFormat="1" ht="15.5">
      <c r="A155" s="897"/>
      <c r="B155" s="605"/>
      <c r="C155" s="605"/>
      <c r="D155" s="605"/>
      <c r="E155" s="605"/>
      <c r="F155" s="605"/>
      <c r="G155" s="605"/>
      <c r="H155" s="605"/>
      <c r="I155" s="605"/>
      <c r="J155" s="605"/>
      <c r="K155" s="605"/>
      <c r="L155" s="605"/>
      <c r="M155" s="605"/>
      <c r="N155" s="605"/>
      <c r="O155" s="605"/>
      <c r="P155" s="605"/>
      <c r="Q155" s="605"/>
      <c r="R155" s="605"/>
      <c r="S155" s="605"/>
      <c r="T155" s="605"/>
      <c r="U155" s="605"/>
      <c r="V155" s="605"/>
      <c r="W155" s="605"/>
      <c r="X155" s="605"/>
      <c r="Y155" s="605"/>
      <c r="Z155" s="605"/>
      <c r="AA155" s="605"/>
      <c r="AB155" s="605"/>
      <c r="AC155" s="605"/>
      <c r="AD155" s="605"/>
      <c r="AE155" s="605"/>
      <c r="AF155" s="605"/>
      <c r="AG155" s="605"/>
      <c r="AH155" s="605"/>
      <c r="AI155" s="605"/>
      <c r="AJ155" s="605"/>
      <c r="AK155" s="605"/>
      <c r="AL155" s="605"/>
      <c r="AM155" s="605"/>
      <c r="AN155" s="605"/>
      <c r="AO155" s="605"/>
      <c r="AP155" s="605"/>
      <c r="AQ155" s="605"/>
      <c r="AR155" s="605"/>
      <c r="AS155" s="605"/>
      <c r="AT155" s="605"/>
    </row>
    <row r="156" spans="1:46" s="820" customFormat="1" ht="15.5">
      <c r="A156" s="897"/>
      <c r="B156" s="605"/>
      <c r="C156" s="605"/>
      <c r="D156" s="605"/>
      <c r="E156" s="605"/>
      <c r="F156" s="605"/>
      <c r="G156" s="605"/>
      <c r="H156" s="605"/>
      <c r="I156" s="605"/>
      <c r="J156" s="605"/>
      <c r="K156" s="605"/>
      <c r="L156" s="605"/>
      <c r="M156" s="605"/>
      <c r="N156" s="605"/>
      <c r="O156" s="605"/>
      <c r="P156" s="605"/>
      <c r="Q156" s="605"/>
      <c r="R156" s="605"/>
      <c r="S156" s="605"/>
      <c r="T156" s="605"/>
      <c r="U156" s="605"/>
      <c r="V156" s="605"/>
      <c r="W156" s="605"/>
      <c r="X156" s="605"/>
      <c r="Y156" s="605"/>
      <c r="Z156" s="605"/>
      <c r="AA156" s="605"/>
      <c r="AB156" s="605"/>
      <c r="AC156" s="605"/>
      <c r="AD156" s="605"/>
      <c r="AE156" s="605"/>
      <c r="AF156" s="605"/>
      <c r="AG156" s="605"/>
      <c r="AH156" s="605"/>
      <c r="AI156" s="605"/>
      <c r="AJ156" s="605"/>
      <c r="AK156" s="605"/>
      <c r="AL156" s="605"/>
      <c r="AM156" s="605"/>
      <c r="AN156" s="605"/>
      <c r="AO156" s="605"/>
      <c r="AP156" s="605"/>
      <c r="AQ156" s="605"/>
      <c r="AR156" s="605"/>
      <c r="AS156" s="605"/>
      <c r="AT156" s="605"/>
    </row>
    <row r="157" spans="1:46" s="820" customFormat="1" ht="15.5">
      <c r="A157" s="897"/>
      <c r="B157" s="605"/>
      <c r="C157" s="605"/>
      <c r="D157" s="605"/>
      <c r="E157" s="605"/>
      <c r="F157" s="605"/>
      <c r="G157" s="605"/>
      <c r="H157" s="605"/>
      <c r="I157" s="605"/>
      <c r="J157" s="605"/>
      <c r="K157" s="605"/>
      <c r="L157" s="605"/>
      <c r="M157" s="605"/>
      <c r="N157" s="605"/>
      <c r="O157" s="605"/>
      <c r="P157" s="605"/>
      <c r="Q157" s="605"/>
      <c r="R157" s="605"/>
      <c r="S157" s="605"/>
      <c r="T157" s="605"/>
      <c r="U157" s="605"/>
      <c r="V157" s="605"/>
      <c r="W157" s="605"/>
      <c r="X157" s="605"/>
      <c r="Y157" s="605"/>
      <c r="Z157" s="605"/>
      <c r="AA157" s="605"/>
      <c r="AB157" s="605"/>
      <c r="AC157" s="605"/>
      <c r="AD157" s="605"/>
      <c r="AE157" s="605"/>
      <c r="AF157" s="605"/>
      <c r="AG157" s="605"/>
      <c r="AH157" s="605"/>
      <c r="AI157" s="605"/>
      <c r="AJ157" s="605"/>
      <c r="AK157" s="605"/>
      <c r="AL157" s="605"/>
      <c r="AM157" s="605"/>
      <c r="AN157" s="605"/>
      <c r="AO157" s="605"/>
      <c r="AP157" s="605"/>
      <c r="AQ157" s="605"/>
      <c r="AR157" s="605"/>
      <c r="AS157" s="605"/>
      <c r="AT157" s="605"/>
    </row>
    <row r="158" spans="1:46" s="820" customFormat="1" ht="15.5">
      <c r="A158" s="897"/>
      <c r="B158" s="605"/>
      <c r="C158" s="605"/>
      <c r="D158" s="605"/>
      <c r="E158" s="605"/>
      <c r="F158" s="605"/>
      <c r="G158" s="605"/>
      <c r="H158" s="605"/>
      <c r="I158" s="605"/>
      <c r="J158" s="605"/>
      <c r="K158" s="605"/>
      <c r="L158" s="605"/>
      <c r="M158" s="605"/>
      <c r="N158" s="605"/>
      <c r="O158" s="605"/>
      <c r="P158" s="605"/>
      <c r="Q158" s="605"/>
      <c r="R158" s="605"/>
      <c r="S158" s="605"/>
      <c r="T158" s="605"/>
      <c r="U158" s="605"/>
      <c r="V158" s="605"/>
      <c r="W158" s="605"/>
      <c r="X158" s="605"/>
      <c r="Y158" s="605"/>
      <c r="Z158" s="605"/>
      <c r="AA158" s="605"/>
      <c r="AB158" s="605"/>
      <c r="AC158" s="605"/>
      <c r="AD158" s="605"/>
      <c r="AE158" s="605"/>
      <c r="AF158" s="605"/>
      <c r="AG158" s="605"/>
      <c r="AH158" s="605"/>
      <c r="AI158" s="605"/>
      <c r="AJ158" s="605"/>
      <c r="AK158" s="605"/>
      <c r="AL158" s="605"/>
      <c r="AM158" s="605"/>
      <c r="AN158" s="605"/>
      <c r="AO158" s="605"/>
      <c r="AP158" s="605"/>
      <c r="AQ158" s="605"/>
      <c r="AR158" s="605"/>
      <c r="AS158" s="605"/>
      <c r="AT158" s="605"/>
    </row>
    <row r="159" spans="1:46" s="820" customFormat="1" ht="15.5">
      <c r="A159" s="897"/>
      <c r="B159" s="605"/>
      <c r="C159" s="605"/>
      <c r="D159" s="605"/>
      <c r="E159" s="605"/>
      <c r="F159" s="605"/>
      <c r="G159" s="605"/>
      <c r="H159" s="605"/>
      <c r="I159" s="605"/>
      <c r="J159" s="605"/>
      <c r="K159" s="605"/>
      <c r="L159" s="605"/>
      <c r="M159" s="605"/>
      <c r="N159" s="605"/>
      <c r="O159" s="605"/>
      <c r="P159" s="605"/>
      <c r="Q159" s="605"/>
      <c r="R159" s="605"/>
      <c r="S159" s="605"/>
      <c r="T159" s="605"/>
      <c r="U159" s="605"/>
      <c r="V159" s="605"/>
      <c r="W159" s="605"/>
      <c r="X159" s="605"/>
      <c r="Y159" s="605"/>
      <c r="Z159" s="605"/>
      <c r="AA159" s="605"/>
      <c r="AB159" s="605"/>
      <c r="AC159" s="605"/>
      <c r="AD159" s="605"/>
      <c r="AE159" s="605"/>
      <c r="AF159" s="605"/>
      <c r="AG159" s="605"/>
      <c r="AH159" s="605"/>
      <c r="AI159" s="605"/>
      <c r="AJ159" s="605"/>
      <c r="AK159" s="605"/>
      <c r="AL159" s="605"/>
      <c r="AM159" s="605"/>
      <c r="AN159" s="605"/>
      <c r="AO159" s="605"/>
      <c r="AP159" s="605"/>
      <c r="AQ159" s="605"/>
      <c r="AR159" s="605"/>
      <c r="AS159" s="605"/>
      <c r="AT159" s="605"/>
    </row>
    <row r="160" spans="1:46" s="820" customFormat="1" ht="15.5">
      <c r="A160" s="897"/>
      <c r="B160" s="605"/>
      <c r="C160" s="605"/>
      <c r="D160" s="605"/>
      <c r="E160" s="605"/>
      <c r="F160" s="605"/>
      <c r="G160" s="605"/>
      <c r="H160" s="605"/>
      <c r="I160" s="605"/>
      <c r="J160" s="605"/>
      <c r="K160" s="605"/>
      <c r="L160" s="605"/>
      <c r="M160" s="605"/>
      <c r="N160" s="605"/>
      <c r="O160" s="605"/>
      <c r="P160" s="605"/>
      <c r="Q160" s="605"/>
      <c r="R160" s="605"/>
      <c r="S160" s="605"/>
      <c r="T160" s="605"/>
      <c r="U160" s="605"/>
      <c r="V160" s="605"/>
      <c r="W160" s="605"/>
      <c r="X160" s="605"/>
      <c r="Y160" s="605"/>
      <c r="Z160" s="605"/>
      <c r="AA160" s="605"/>
      <c r="AB160" s="605"/>
      <c r="AC160" s="605"/>
      <c r="AD160" s="605"/>
      <c r="AE160" s="605"/>
      <c r="AF160" s="605"/>
      <c r="AG160" s="605"/>
      <c r="AH160" s="605"/>
      <c r="AI160" s="605"/>
      <c r="AJ160" s="605"/>
      <c r="AK160" s="605"/>
      <c r="AL160" s="605"/>
      <c r="AM160" s="605"/>
      <c r="AN160" s="605"/>
      <c r="AO160" s="605"/>
      <c r="AP160" s="605"/>
      <c r="AQ160" s="605"/>
      <c r="AR160" s="605"/>
      <c r="AS160" s="605"/>
      <c r="AT160" s="605"/>
    </row>
    <row r="161" spans="1:46" s="820" customFormat="1" ht="15.5">
      <c r="A161" s="897"/>
      <c r="B161" s="605"/>
      <c r="C161" s="605"/>
      <c r="D161" s="605"/>
      <c r="E161" s="605"/>
      <c r="F161" s="605"/>
      <c r="G161" s="605"/>
      <c r="H161" s="605"/>
      <c r="I161" s="605"/>
      <c r="J161" s="605"/>
      <c r="K161" s="605"/>
      <c r="L161" s="605"/>
      <c r="M161" s="605"/>
      <c r="N161" s="605"/>
      <c r="O161" s="605"/>
      <c r="P161" s="605"/>
      <c r="Q161" s="605"/>
      <c r="R161" s="605"/>
      <c r="S161" s="605"/>
      <c r="T161" s="605"/>
      <c r="U161" s="605"/>
      <c r="V161" s="605"/>
      <c r="W161" s="605"/>
      <c r="X161" s="605"/>
      <c r="Y161" s="605"/>
      <c r="Z161" s="605"/>
      <c r="AA161" s="605"/>
      <c r="AB161" s="605"/>
      <c r="AC161" s="605"/>
      <c r="AD161" s="605"/>
      <c r="AE161" s="605"/>
      <c r="AF161" s="605"/>
      <c r="AG161" s="605"/>
      <c r="AH161" s="605"/>
      <c r="AI161" s="605"/>
      <c r="AJ161" s="605"/>
      <c r="AK161" s="605"/>
      <c r="AL161" s="605"/>
      <c r="AM161" s="605"/>
      <c r="AN161" s="605"/>
      <c r="AO161" s="605"/>
      <c r="AP161" s="605"/>
      <c r="AQ161" s="605"/>
      <c r="AR161" s="605"/>
      <c r="AS161" s="605"/>
      <c r="AT161" s="605"/>
    </row>
    <row r="162" spans="1:46" s="820" customFormat="1" ht="15.5">
      <c r="A162" s="897"/>
      <c r="B162" s="605"/>
      <c r="C162" s="605"/>
      <c r="D162" s="605"/>
      <c r="E162" s="605"/>
      <c r="F162" s="605"/>
      <c r="G162" s="605"/>
      <c r="H162" s="605"/>
      <c r="I162" s="605"/>
      <c r="J162" s="605"/>
      <c r="K162" s="605"/>
      <c r="L162" s="605"/>
      <c r="M162" s="605"/>
      <c r="N162" s="605"/>
      <c r="O162" s="605"/>
      <c r="P162" s="605"/>
      <c r="Q162" s="605"/>
      <c r="R162" s="605"/>
      <c r="S162" s="605"/>
      <c r="T162" s="605"/>
      <c r="U162" s="605"/>
      <c r="V162" s="605"/>
      <c r="W162" s="605"/>
      <c r="X162" s="605"/>
      <c r="Y162" s="605"/>
      <c r="Z162" s="605"/>
      <c r="AA162" s="605"/>
      <c r="AB162" s="605"/>
      <c r="AC162" s="605"/>
      <c r="AD162" s="605"/>
      <c r="AE162" s="605"/>
      <c r="AF162" s="605"/>
      <c r="AG162" s="605"/>
      <c r="AH162" s="605"/>
      <c r="AI162" s="605"/>
      <c r="AJ162" s="605"/>
      <c r="AK162" s="605"/>
      <c r="AL162" s="605"/>
      <c r="AM162" s="605"/>
      <c r="AN162" s="605"/>
      <c r="AO162" s="605"/>
      <c r="AP162" s="605"/>
      <c r="AQ162" s="605"/>
      <c r="AR162" s="605"/>
      <c r="AS162" s="605"/>
      <c r="AT162" s="605"/>
    </row>
    <row r="163" spans="1:46" s="820" customFormat="1" ht="15.5">
      <c r="A163" s="897"/>
      <c r="B163" s="605"/>
      <c r="C163" s="605"/>
      <c r="D163" s="605"/>
      <c r="E163" s="605"/>
      <c r="F163" s="605"/>
      <c r="G163" s="605"/>
      <c r="H163" s="605"/>
      <c r="I163" s="605"/>
      <c r="J163" s="605"/>
      <c r="K163" s="605"/>
      <c r="L163" s="605"/>
      <c r="M163" s="605"/>
      <c r="N163" s="605"/>
      <c r="O163" s="605"/>
      <c r="P163" s="605"/>
      <c r="Q163" s="605"/>
      <c r="R163" s="605"/>
      <c r="S163" s="605"/>
      <c r="T163" s="605"/>
      <c r="U163" s="605"/>
      <c r="V163" s="605"/>
      <c r="W163" s="605"/>
      <c r="X163" s="605"/>
      <c r="Y163" s="605"/>
      <c r="Z163" s="605"/>
      <c r="AA163" s="605"/>
      <c r="AB163" s="605"/>
      <c r="AC163" s="605"/>
      <c r="AD163" s="605"/>
      <c r="AE163" s="605"/>
      <c r="AF163" s="605"/>
      <c r="AG163" s="605"/>
      <c r="AH163" s="605"/>
      <c r="AI163" s="605"/>
      <c r="AJ163" s="605"/>
      <c r="AK163" s="605"/>
      <c r="AL163" s="605"/>
      <c r="AM163" s="605"/>
      <c r="AN163" s="605"/>
      <c r="AO163" s="605"/>
      <c r="AP163" s="605"/>
      <c r="AQ163" s="605"/>
      <c r="AR163" s="605"/>
      <c r="AS163" s="605"/>
      <c r="AT163" s="605"/>
    </row>
    <row r="164" spans="1:46" s="820" customFormat="1" ht="15.5">
      <c r="A164" s="897"/>
      <c r="B164" s="605"/>
      <c r="C164" s="605"/>
      <c r="D164" s="605"/>
      <c r="E164" s="605"/>
      <c r="F164" s="605"/>
      <c r="G164" s="605"/>
      <c r="H164" s="605"/>
      <c r="I164" s="605"/>
      <c r="J164" s="605"/>
      <c r="K164" s="605"/>
      <c r="L164" s="605"/>
      <c r="M164" s="605"/>
      <c r="N164" s="605"/>
      <c r="O164" s="605"/>
      <c r="P164" s="605"/>
      <c r="Q164" s="605"/>
      <c r="R164" s="605"/>
      <c r="S164" s="605"/>
      <c r="T164" s="605"/>
      <c r="U164" s="605"/>
      <c r="V164" s="605"/>
      <c r="W164" s="605"/>
      <c r="X164" s="605"/>
      <c r="Y164" s="605"/>
      <c r="Z164" s="605"/>
      <c r="AA164" s="605"/>
      <c r="AB164" s="605"/>
      <c r="AC164" s="605"/>
      <c r="AD164" s="605"/>
      <c r="AE164" s="605"/>
      <c r="AF164" s="605"/>
      <c r="AG164" s="605"/>
      <c r="AH164" s="605"/>
      <c r="AI164" s="605"/>
      <c r="AJ164" s="605"/>
      <c r="AK164" s="605"/>
      <c r="AL164" s="605"/>
      <c r="AM164" s="605"/>
      <c r="AN164" s="605"/>
      <c r="AO164" s="605"/>
      <c r="AP164" s="605"/>
      <c r="AQ164" s="605"/>
      <c r="AR164" s="605"/>
      <c r="AS164" s="605"/>
      <c r="AT164" s="605"/>
    </row>
    <row r="165" spans="1:46" s="820" customFormat="1" ht="15.5">
      <c r="A165" s="897"/>
      <c r="B165" s="605"/>
      <c r="C165" s="605"/>
      <c r="D165" s="605"/>
      <c r="E165" s="605"/>
      <c r="F165" s="605"/>
      <c r="G165" s="605"/>
      <c r="H165" s="605"/>
      <c r="I165" s="605"/>
      <c r="J165" s="605"/>
      <c r="K165" s="605"/>
      <c r="L165" s="605"/>
      <c r="M165" s="605"/>
      <c r="N165" s="605"/>
      <c r="O165" s="605"/>
      <c r="P165" s="605"/>
      <c r="Q165" s="605"/>
      <c r="R165" s="605"/>
      <c r="S165" s="605"/>
      <c r="T165" s="605"/>
      <c r="U165" s="605"/>
      <c r="V165" s="605"/>
      <c r="W165" s="605"/>
      <c r="X165" s="605"/>
      <c r="Y165" s="605"/>
      <c r="Z165" s="605"/>
      <c r="AA165" s="605"/>
      <c r="AB165" s="605"/>
      <c r="AC165" s="605"/>
      <c r="AD165" s="605"/>
      <c r="AE165" s="605"/>
      <c r="AF165" s="605"/>
      <c r="AG165" s="605"/>
      <c r="AH165" s="605"/>
      <c r="AI165" s="605"/>
      <c r="AJ165" s="605"/>
      <c r="AK165" s="605"/>
      <c r="AL165" s="605"/>
      <c r="AM165" s="605"/>
      <c r="AN165" s="605"/>
      <c r="AO165" s="605"/>
      <c r="AP165" s="605"/>
      <c r="AQ165" s="605"/>
      <c r="AR165" s="605"/>
      <c r="AS165" s="605"/>
      <c r="AT165" s="605"/>
    </row>
    <row r="166" spans="1:46" s="820" customFormat="1" ht="15.5">
      <c r="A166" s="605"/>
      <c r="B166" s="605"/>
      <c r="C166" s="605"/>
      <c r="D166" s="605"/>
      <c r="E166" s="605"/>
      <c r="F166" s="605"/>
      <c r="G166" s="605"/>
      <c r="H166" s="605"/>
      <c r="I166" s="605"/>
      <c r="J166" s="605"/>
      <c r="K166" s="605"/>
      <c r="L166" s="605"/>
      <c r="M166" s="605"/>
      <c r="N166" s="605"/>
      <c r="O166" s="605"/>
      <c r="P166" s="605"/>
      <c r="Q166" s="605"/>
      <c r="R166" s="605"/>
      <c r="S166" s="605"/>
      <c r="T166" s="605"/>
      <c r="U166" s="605"/>
      <c r="V166" s="605"/>
      <c r="W166" s="605"/>
      <c r="X166" s="605"/>
      <c r="Y166" s="605"/>
      <c r="Z166" s="605"/>
      <c r="AA166" s="605"/>
      <c r="AB166" s="605"/>
      <c r="AC166" s="605"/>
      <c r="AD166" s="605"/>
      <c r="AE166" s="605"/>
      <c r="AF166" s="605"/>
      <c r="AG166" s="605"/>
      <c r="AH166" s="605"/>
      <c r="AI166" s="605"/>
      <c r="AJ166" s="605"/>
      <c r="AK166" s="605"/>
      <c r="AL166" s="605"/>
      <c r="AM166" s="605"/>
      <c r="AN166" s="605"/>
      <c r="AO166" s="605"/>
      <c r="AP166" s="605"/>
      <c r="AQ166" s="605"/>
      <c r="AR166" s="605"/>
      <c r="AS166" s="605"/>
      <c r="AT166" s="605"/>
    </row>
    <row r="167" spans="1:46" s="820" customFormat="1" ht="15.5">
      <c r="A167" s="605"/>
      <c r="B167" s="605"/>
      <c r="C167" s="605"/>
      <c r="D167" s="605"/>
      <c r="E167" s="605"/>
      <c r="F167" s="605"/>
      <c r="G167" s="605"/>
      <c r="H167" s="605"/>
      <c r="I167" s="605"/>
      <c r="J167" s="605"/>
      <c r="K167" s="605"/>
      <c r="L167" s="605"/>
      <c r="M167" s="605"/>
      <c r="N167" s="605"/>
      <c r="O167" s="605"/>
      <c r="P167" s="605"/>
      <c r="Q167" s="605"/>
      <c r="R167" s="605"/>
      <c r="S167" s="605"/>
      <c r="T167" s="605"/>
      <c r="U167" s="605"/>
      <c r="V167" s="605"/>
      <c r="W167" s="605"/>
      <c r="X167" s="605"/>
      <c r="Y167" s="605"/>
      <c r="Z167" s="605"/>
      <c r="AA167" s="605"/>
      <c r="AB167" s="605"/>
      <c r="AC167" s="605"/>
      <c r="AD167" s="605"/>
      <c r="AE167" s="605"/>
      <c r="AF167" s="605"/>
      <c r="AG167" s="605"/>
      <c r="AH167" s="605"/>
      <c r="AI167" s="605"/>
      <c r="AJ167" s="605"/>
      <c r="AK167" s="605"/>
      <c r="AL167" s="605"/>
      <c r="AM167" s="605"/>
      <c r="AN167" s="605"/>
      <c r="AO167" s="605"/>
      <c r="AP167" s="605"/>
      <c r="AQ167" s="605"/>
      <c r="AR167" s="605"/>
      <c r="AS167" s="605"/>
      <c r="AT167" s="605"/>
    </row>
    <row r="168" spans="1:46" s="820" customFormat="1" ht="15.5">
      <c r="A168" s="605"/>
      <c r="B168" s="605"/>
      <c r="C168" s="605"/>
      <c r="D168" s="605"/>
      <c r="E168" s="605"/>
      <c r="F168" s="605"/>
      <c r="G168" s="605"/>
      <c r="H168" s="605"/>
      <c r="I168" s="605"/>
      <c r="J168" s="605"/>
      <c r="K168" s="605"/>
      <c r="L168" s="605"/>
      <c r="M168" s="605"/>
      <c r="N168" s="605"/>
      <c r="O168" s="605"/>
      <c r="P168" s="605"/>
      <c r="Q168" s="605"/>
      <c r="R168" s="605"/>
      <c r="S168" s="605"/>
      <c r="T168" s="605"/>
      <c r="U168" s="605"/>
      <c r="V168" s="605"/>
      <c r="W168" s="605"/>
      <c r="X168" s="605"/>
      <c r="Y168" s="605"/>
      <c r="Z168" s="605"/>
      <c r="AA168" s="605"/>
      <c r="AB168" s="605"/>
      <c r="AC168" s="605"/>
      <c r="AD168" s="605"/>
      <c r="AE168" s="605"/>
      <c r="AF168" s="605"/>
      <c r="AG168" s="605"/>
      <c r="AH168" s="605"/>
      <c r="AI168" s="605"/>
      <c r="AJ168" s="605"/>
      <c r="AK168" s="605"/>
      <c r="AL168" s="605"/>
      <c r="AM168" s="605"/>
      <c r="AN168" s="605"/>
      <c r="AO168" s="605"/>
      <c r="AP168" s="605"/>
      <c r="AQ168" s="605"/>
      <c r="AR168" s="605"/>
      <c r="AS168" s="605"/>
      <c r="AT168" s="605"/>
    </row>
    <row r="169" spans="1:46" s="820" customFormat="1" ht="15.5">
      <c r="A169" s="605"/>
      <c r="B169" s="605"/>
      <c r="C169" s="605"/>
      <c r="D169" s="605"/>
      <c r="E169" s="605"/>
      <c r="F169" s="605"/>
      <c r="G169" s="605"/>
      <c r="H169" s="605"/>
      <c r="I169" s="605"/>
      <c r="J169" s="605"/>
      <c r="K169" s="605"/>
      <c r="L169" s="605"/>
      <c r="M169" s="605"/>
      <c r="N169" s="605"/>
      <c r="O169" s="605"/>
      <c r="P169" s="605"/>
      <c r="Q169" s="605"/>
      <c r="R169" s="605"/>
      <c r="S169" s="605"/>
      <c r="T169" s="605"/>
      <c r="U169" s="605"/>
      <c r="V169" s="605"/>
      <c r="W169" s="605"/>
      <c r="X169" s="605"/>
      <c r="Y169" s="605"/>
      <c r="Z169" s="605"/>
      <c r="AA169" s="605"/>
      <c r="AB169" s="605"/>
      <c r="AC169" s="605"/>
      <c r="AD169" s="605"/>
      <c r="AE169" s="605"/>
      <c r="AF169" s="605"/>
      <c r="AG169" s="605"/>
      <c r="AH169" s="605"/>
      <c r="AI169" s="605"/>
      <c r="AJ169" s="605"/>
      <c r="AK169" s="605"/>
      <c r="AL169" s="605"/>
      <c r="AM169" s="605"/>
      <c r="AN169" s="605"/>
      <c r="AO169" s="605"/>
      <c r="AP169" s="605"/>
      <c r="AQ169" s="605"/>
      <c r="AR169" s="605"/>
      <c r="AS169" s="605"/>
      <c r="AT169" s="605"/>
    </row>
    <row r="170" spans="1:46" s="820" customFormat="1" ht="15.5">
      <c r="A170" s="605"/>
      <c r="B170" s="605"/>
      <c r="C170" s="605"/>
      <c r="D170" s="605"/>
      <c r="E170" s="605"/>
      <c r="F170" s="605"/>
      <c r="G170" s="605"/>
      <c r="H170" s="605"/>
      <c r="I170" s="605"/>
      <c r="J170" s="605"/>
      <c r="K170" s="605"/>
      <c r="L170" s="605"/>
      <c r="M170" s="605"/>
      <c r="N170" s="605"/>
      <c r="O170" s="605"/>
      <c r="P170" s="605"/>
      <c r="Q170" s="605"/>
      <c r="R170" s="605"/>
      <c r="S170" s="605"/>
      <c r="T170" s="605"/>
      <c r="U170" s="605"/>
      <c r="V170" s="605"/>
      <c r="W170" s="605"/>
      <c r="X170" s="605"/>
      <c r="Y170" s="605"/>
      <c r="Z170" s="605"/>
      <c r="AA170" s="605"/>
      <c r="AB170" s="605"/>
      <c r="AC170" s="605"/>
      <c r="AD170" s="605"/>
      <c r="AE170" s="605"/>
      <c r="AF170" s="605"/>
      <c r="AG170" s="605"/>
      <c r="AH170" s="605"/>
      <c r="AI170" s="605"/>
      <c r="AJ170" s="605"/>
      <c r="AK170" s="605"/>
      <c r="AL170" s="605"/>
      <c r="AM170" s="605"/>
      <c r="AN170" s="605"/>
      <c r="AO170" s="605"/>
      <c r="AP170" s="605"/>
      <c r="AQ170" s="605"/>
      <c r="AR170" s="605"/>
      <c r="AS170" s="605"/>
      <c r="AT170" s="605"/>
    </row>
    <row r="171" spans="1:46" s="820" customFormat="1" ht="15.5">
      <c r="A171" s="605"/>
      <c r="B171" s="605"/>
      <c r="C171" s="605"/>
      <c r="D171" s="605"/>
      <c r="E171" s="605"/>
      <c r="F171" s="605"/>
      <c r="G171" s="605"/>
      <c r="H171" s="605"/>
      <c r="I171" s="605"/>
      <c r="J171" s="605"/>
      <c r="K171" s="605"/>
      <c r="L171" s="605"/>
      <c r="M171" s="605"/>
      <c r="N171" s="605"/>
      <c r="O171" s="605"/>
      <c r="P171" s="605"/>
      <c r="Q171" s="605"/>
      <c r="R171" s="605"/>
      <c r="S171" s="605"/>
      <c r="T171" s="605"/>
      <c r="U171" s="605"/>
      <c r="V171" s="605"/>
      <c r="W171" s="605"/>
      <c r="X171" s="605"/>
      <c r="Y171" s="605"/>
      <c r="Z171" s="605"/>
      <c r="AA171" s="605"/>
      <c r="AB171" s="605"/>
      <c r="AC171" s="605"/>
      <c r="AD171" s="605"/>
      <c r="AE171" s="605"/>
      <c r="AF171" s="605"/>
      <c r="AG171" s="605"/>
      <c r="AH171" s="605"/>
      <c r="AI171" s="605"/>
      <c r="AJ171" s="605"/>
      <c r="AK171" s="605"/>
      <c r="AL171" s="605"/>
      <c r="AM171" s="605"/>
      <c r="AN171" s="605"/>
      <c r="AO171" s="605"/>
      <c r="AP171" s="605"/>
      <c r="AQ171" s="605"/>
      <c r="AR171" s="605"/>
      <c r="AS171" s="605"/>
      <c r="AT171" s="605"/>
    </row>
    <row r="172" spans="1:46" s="820" customFormat="1" ht="15.5">
      <c r="A172" s="605"/>
      <c r="B172" s="605"/>
      <c r="C172" s="605"/>
      <c r="D172" s="605"/>
      <c r="E172" s="605"/>
      <c r="F172" s="605"/>
      <c r="G172" s="605"/>
      <c r="H172" s="605"/>
      <c r="I172" s="605"/>
      <c r="J172" s="605"/>
      <c r="K172" s="605"/>
      <c r="L172" s="605"/>
      <c r="M172" s="605"/>
      <c r="N172" s="605"/>
      <c r="O172" s="605"/>
      <c r="P172" s="605"/>
      <c r="Q172" s="605"/>
      <c r="R172" s="605"/>
      <c r="S172" s="605"/>
      <c r="T172" s="605"/>
      <c r="U172" s="605"/>
      <c r="V172" s="605"/>
      <c r="W172" s="605"/>
      <c r="X172" s="605"/>
      <c r="Y172" s="605"/>
      <c r="Z172" s="605"/>
      <c r="AA172" s="605"/>
      <c r="AB172" s="605"/>
      <c r="AC172" s="605"/>
      <c r="AD172" s="605"/>
      <c r="AE172" s="605"/>
      <c r="AF172" s="605"/>
      <c r="AG172" s="605"/>
      <c r="AH172" s="605"/>
      <c r="AI172" s="605"/>
      <c r="AJ172" s="605"/>
      <c r="AK172" s="605"/>
      <c r="AL172" s="605"/>
      <c r="AM172" s="605"/>
      <c r="AN172" s="605"/>
      <c r="AO172" s="605"/>
      <c r="AP172" s="605"/>
      <c r="AQ172" s="605"/>
      <c r="AR172" s="605"/>
      <c r="AS172" s="605"/>
      <c r="AT172" s="605"/>
    </row>
    <row r="173" spans="1:46" ht="15.5">
      <c r="A173" s="605"/>
      <c r="F173" s="605"/>
      <c r="G173" s="605"/>
      <c r="H173" s="605"/>
      <c r="I173" s="605"/>
      <c r="J173" s="605"/>
      <c r="K173" s="605"/>
      <c r="L173" s="605"/>
      <c r="M173" s="605"/>
      <c r="N173" s="605"/>
      <c r="O173" s="605"/>
      <c r="P173" s="605"/>
      <c r="Q173" s="605"/>
      <c r="R173" s="605"/>
      <c r="S173" s="605"/>
      <c r="T173" s="605"/>
      <c r="U173" s="605"/>
      <c r="V173" s="605"/>
      <c r="W173" s="605"/>
      <c r="X173" s="605"/>
      <c r="Y173" s="605"/>
      <c r="Z173" s="605"/>
      <c r="AA173" s="605"/>
      <c r="AB173" s="605"/>
      <c r="AC173" s="605"/>
      <c r="AD173" s="605"/>
      <c r="AE173" s="605"/>
      <c r="AF173" s="605"/>
      <c r="AG173" s="605"/>
      <c r="AH173" s="605"/>
      <c r="AI173" s="605"/>
      <c r="AJ173" s="605"/>
      <c r="AK173" s="605"/>
      <c r="AL173" s="605"/>
      <c r="AM173" s="605"/>
      <c r="AN173" s="605"/>
      <c r="AO173" s="605"/>
      <c r="AP173" s="605"/>
      <c r="AQ173" s="605"/>
      <c r="AR173" s="605"/>
      <c r="AS173" s="605"/>
      <c r="AT173" s="605"/>
    </row>
    <row r="174" spans="1:46" ht="15.5">
      <c r="A174" s="605"/>
      <c r="F174" s="605"/>
      <c r="G174" s="605"/>
      <c r="H174" s="605"/>
      <c r="I174" s="605"/>
      <c r="J174" s="605"/>
      <c r="K174" s="605"/>
      <c r="L174" s="605"/>
      <c r="M174" s="605"/>
      <c r="N174" s="605"/>
      <c r="O174" s="605"/>
      <c r="P174" s="605"/>
      <c r="Q174" s="605"/>
      <c r="R174" s="605"/>
      <c r="S174" s="605"/>
      <c r="T174" s="605"/>
      <c r="U174" s="605"/>
      <c r="V174" s="605"/>
      <c r="W174" s="605"/>
      <c r="X174" s="605"/>
      <c r="Y174" s="605"/>
      <c r="Z174" s="605"/>
      <c r="AA174" s="605"/>
      <c r="AB174" s="605"/>
      <c r="AC174" s="605"/>
      <c r="AD174" s="605"/>
      <c r="AE174" s="605"/>
      <c r="AF174" s="605"/>
      <c r="AG174" s="605"/>
      <c r="AH174" s="605"/>
      <c r="AI174" s="605"/>
      <c r="AJ174" s="605"/>
      <c r="AK174" s="605"/>
      <c r="AL174" s="605"/>
      <c r="AM174" s="605"/>
      <c r="AN174" s="605"/>
      <c r="AO174" s="605"/>
      <c r="AP174" s="605"/>
      <c r="AQ174" s="605"/>
      <c r="AR174" s="605"/>
      <c r="AS174" s="605"/>
      <c r="AT174" s="605"/>
    </row>
    <row r="175" spans="1:46" ht="15.5">
      <c r="A175" s="605"/>
      <c r="F175" s="605"/>
      <c r="G175" s="605"/>
      <c r="H175" s="605"/>
      <c r="I175" s="605"/>
      <c r="J175" s="605"/>
      <c r="K175" s="605"/>
      <c r="L175" s="605"/>
      <c r="M175" s="605"/>
      <c r="N175" s="605"/>
      <c r="O175" s="605"/>
      <c r="P175" s="605"/>
      <c r="Q175" s="605"/>
      <c r="R175" s="605"/>
      <c r="S175" s="605"/>
      <c r="T175" s="605"/>
      <c r="U175" s="605"/>
      <c r="V175" s="605"/>
      <c r="W175" s="605"/>
      <c r="X175" s="605"/>
      <c r="Y175" s="605"/>
      <c r="Z175" s="605"/>
      <c r="AA175" s="605"/>
      <c r="AB175" s="605"/>
      <c r="AC175" s="605"/>
      <c r="AD175" s="605"/>
      <c r="AE175" s="605"/>
      <c r="AF175" s="605"/>
      <c r="AG175" s="605"/>
      <c r="AH175" s="605"/>
      <c r="AI175" s="605"/>
      <c r="AJ175" s="605"/>
      <c r="AK175" s="605"/>
      <c r="AL175" s="605"/>
      <c r="AM175" s="605"/>
      <c r="AN175" s="605"/>
      <c r="AO175" s="605"/>
      <c r="AP175" s="605"/>
      <c r="AQ175" s="605"/>
      <c r="AR175" s="605"/>
      <c r="AS175" s="605"/>
      <c r="AT175" s="605"/>
    </row>
    <row r="176" spans="1:46" ht="15.5">
      <c r="A176" s="605"/>
      <c r="F176" s="605"/>
      <c r="G176" s="605"/>
      <c r="H176" s="605"/>
      <c r="I176" s="605"/>
      <c r="J176" s="605"/>
      <c r="K176" s="605"/>
      <c r="L176" s="605"/>
      <c r="M176" s="605"/>
      <c r="N176" s="605"/>
      <c r="O176" s="605"/>
      <c r="P176" s="605"/>
      <c r="Q176" s="605"/>
      <c r="R176" s="605"/>
      <c r="S176" s="605"/>
      <c r="T176" s="605"/>
      <c r="U176" s="605"/>
      <c r="V176" s="605"/>
      <c r="W176" s="605"/>
      <c r="X176" s="605"/>
      <c r="Y176" s="605"/>
      <c r="Z176" s="605"/>
      <c r="AA176" s="605"/>
      <c r="AB176" s="605"/>
      <c r="AC176" s="605"/>
      <c r="AD176" s="605"/>
      <c r="AE176" s="605"/>
      <c r="AF176" s="605"/>
      <c r="AG176" s="605"/>
      <c r="AH176" s="605"/>
      <c r="AI176" s="605"/>
      <c r="AJ176" s="605"/>
      <c r="AK176" s="605"/>
      <c r="AL176" s="605"/>
      <c r="AM176" s="605"/>
      <c r="AN176" s="605"/>
      <c r="AO176" s="605"/>
      <c r="AP176" s="605"/>
      <c r="AQ176" s="605"/>
      <c r="AR176" s="605"/>
      <c r="AS176" s="605"/>
      <c r="AT176" s="605"/>
    </row>
    <row r="177" spans="1:46" ht="15.5">
      <c r="A177" s="605"/>
      <c r="F177" s="605"/>
      <c r="G177" s="605"/>
      <c r="H177" s="605"/>
      <c r="I177" s="605"/>
      <c r="J177" s="605"/>
      <c r="K177" s="605"/>
      <c r="L177" s="605"/>
      <c r="M177" s="605"/>
      <c r="N177" s="605"/>
      <c r="O177" s="605"/>
      <c r="P177" s="605"/>
      <c r="Q177" s="605"/>
      <c r="R177" s="605"/>
      <c r="S177" s="605"/>
      <c r="T177" s="605"/>
      <c r="U177" s="605"/>
      <c r="V177" s="605"/>
      <c r="W177" s="605"/>
      <c r="X177" s="605"/>
      <c r="Y177" s="605"/>
      <c r="Z177" s="605"/>
      <c r="AA177" s="605"/>
      <c r="AB177" s="605"/>
      <c r="AC177" s="605"/>
      <c r="AD177" s="605"/>
      <c r="AE177" s="605"/>
      <c r="AF177" s="605"/>
      <c r="AG177" s="605"/>
      <c r="AH177" s="605"/>
      <c r="AI177" s="605"/>
      <c r="AJ177" s="605"/>
      <c r="AK177" s="605"/>
      <c r="AL177" s="605"/>
      <c r="AM177" s="605"/>
      <c r="AN177" s="605"/>
      <c r="AO177" s="605"/>
      <c r="AP177" s="605"/>
      <c r="AQ177" s="605"/>
      <c r="AR177" s="605"/>
      <c r="AS177" s="605"/>
      <c r="AT177" s="605"/>
    </row>
    <row r="178" spans="1:46" ht="15.5">
      <c r="A178" s="605"/>
      <c r="F178" s="605"/>
      <c r="G178" s="605"/>
      <c r="H178" s="605"/>
      <c r="I178" s="605"/>
      <c r="J178" s="605"/>
      <c r="K178" s="605"/>
      <c r="L178" s="605"/>
      <c r="M178" s="605"/>
      <c r="N178" s="605"/>
      <c r="O178" s="605"/>
      <c r="P178" s="605"/>
      <c r="Q178" s="605"/>
      <c r="R178" s="605"/>
      <c r="S178" s="605"/>
      <c r="T178" s="605"/>
      <c r="U178" s="605"/>
      <c r="V178" s="605"/>
      <c r="W178" s="605"/>
      <c r="X178" s="605"/>
      <c r="Y178" s="605"/>
      <c r="Z178" s="605"/>
      <c r="AA178" s="605"/>
      <c r="AB178" s="605"/>
      <c r="AC178" s="605"/>
      <c r="AD178" s="605"/>
      <c r="AE178" s="605"/>
      <c r="AF178" s="605"/>
      <c r="AG178" s="605"/>
      <c r="AH178" s="605"/>
      <c r="AI178" s="605"/>
      <c r="AJ178" s="605"/>
      <c r="AK178" s="605"/>
      <c r="AL178" s="605"/>
      <c r="AM178" s="605"/>
      <c r="AN178" s="605"/>
      <c r="AO178" s="605"/>
      <c r="AP178" s="605"/>
      <c r="AQ178" s="605"/>
      <c r="AR178" s="605"/>
      <c r="AS178" s="605"/>
      <c r="AT178" s="605"/>
    </row>
    <row r="179" spans="1:46" ht="15.5">
      <c r="A179" s="605"/>
      <c r="F179" s="605"/>
      <c r="G179" s="605"/>
      <c r="H179" s="605"/>
      <c r="I179" s="605"/>
      <c r="J179" s="605"/>
      <c r="K179" s="605"/>
      <c r="L179" s="605"/>
      <c r="M179" s="605"/>
      <c r="N179" s="605"/>
      <c r="O179" s="605"/>
      <c r="P179" s="605"/>
      <c r="Q179" s="605"/>
      <c r="R179" s="605"/>
      <c r="S179" s="605"/>
      <c r="T179" s="605"/>
      <c r="U179" s="605"/>
      <c r="V179" s="605"/>
      <c r="W179" s="605"/>
      <c r="X179" s="605"/>
      <c r="Y179" s="605"/>
      <c r="Z179" s="605"/>
      <c r="AA179" s="605"/>
      <c r="AB179" s="605"/>
      <c r="AC179" s="605"/>
      <c r="AD179" s="605"/>
      <c r="AE179" s="605"/>
      <c r="AF179" s="605"/>
      <c r="AG179" s="605"/>
      <c r="AH179" s="605"/>
      <c r="AI179" s="605"/>
      <c r="AJ179" s="605"/>
      <c r="AK179" s="605"/>
      <c r="AL179" s="605"/>
      <c r="AM179" s="605"/>
      <c r="AN179" s="605"/>
      <c r="AO179" s="605"/>
      <c r="AP179" s="605"/>
      <c r="AQ179" s="605"/>
      <c r="AR179" s="605"/>
      <c r="AS179" s="605"/>
      <c r="AT179" s="605"/>
    </row>
    <row r="180" spans="1:46" ht="15.5">
      <c r="A180" s="605"/>
      <c r="F180" s="605"/>
      <c r="G180" s="605"/>
      <c r="H180" s="605"/>
      <c r="I180" s="605"/>
      <c r="J180" s="605"/>
      <c r="K180" s="605"/>
      <c r="L180" s="605"/>
      <c r="M180" s="605"/>
      <c r="N180" s="605"/>
      <c r="O180" s="605"/>
      <c r="P180" s="605"/>
      <c r="Q180" s="605"/>
      <c r="R180" s="605"/>
      <c r="S180" s="605"/>
      <c r="T180" s="605"/>
      <c r="U180" s="605"/>
      <c r="V180" s="605"/>
      <c r="W180" s="605"/>
      <c r="X180" s="605"/>
      <c r="Y180" s="605"/>
      <c r="Z180" s="605"/>
      <c r="AA180" s="605"/>
      <c r="AB180" s="605"/>
      <c r="AC180" s="605"/>
      <c r="AD180" s="605"/>
      <c r="AE180" s="605"/>
      <c r="AF180" s="605"/>
      <c r="AG180" s="605"/>
      <c r="AH180" s="605"/>
      <c r="AI180" s="605"/>
      <c r="AJ180" s="605"/>
      <c r="AK180" s="605"/>
      <c r="AL180" s="605"/>
      <c r="AM180" s="605"/>
      <c r="AN180" s="605"/>
      <c r="AO180" s="605"/>
      <c r="AP180" s="605"/>
      <c r="AQ180" s="605"/>
      <c r="AR180" s="605"/>
      <c r="AS180" s="605"/>
      <c r="AT180" s="605"/>
    </row>
    <row r="181" spans="1:46" ht="15.5">
      <c r="A181" s="605"/>
      <c r="F181" s="605"/>
      <c r="G181" s="605"/>
      <c r="H181" s="605"/>
      <c r="I181" s="605"/>
      <c r="J181" s="605"/>
      <c r="K181" s="605"/>
      <c r="L181" s="605"/>
      <c r="M181" s="605"/>
      <c r="N181" s="605"/>
      <c r="O181" s="605"/>
      <c r="P181" s="605"/>
      <c r="Q181" s="605"/>
      <c r="R181" s="605"/>
      <c r="S181" s="605"/>
      <c r="T181" s="605"/>
      <c r="U181" s="605"/>
      <c r="V181" s="605"/>
      <c r="W181" s="605"/>
      <c r="X181" s="605"/>
      <c r="Y181" s="605"/>
      <c r="Z181" s="605"/>
      <c r="AA181" s="605"/>
      <c r="AB181" s="605"/>
      <c r="AC181" s="605"/>
      <c r="AD181" s="605"/>
      <c r="AE181" s="605"/>
      <c r="AF181" s="605"/>
      <c r="AG181" s="605"/>
      <c r="AH181" s="605"/>
      <c r="AI181" s="605"/>
      <c r="AJ181" s="605"/>
      <c r="AK181" s="605"/>
      <c r="AL181" s="605"/>
      <c r="AM181" s="605"/>
      <c r="AN181" s="605"/>
      <c r="AO181" s="605"/>
      <c r="AP181" s="605"/>
      <c r="AQ181" s="605"/>
      <c r="AR181" s="605"/>
      <c r="AS181" s="605"/>
      <c r="AT181" s="605"/>
    </row>
    <row r="182" spans="1:46" ht="15.5">
      <c r="A182" s="605"/>
      <c r="F182" s="605"/>
      <c r="G182" s="605"/>
      <c r="H182" s="605"/>
      <c r="I182" s="605"/>
      <c r="J182" s="605"/>
      <c r="K182" s="605"/>
      <c r="L182" s="605"/>
      <c r="M182" s="605"/>
      <c r="N182" s="605"/>
      <c r="O182" s="605"/>
      <c r="P182" s="605"/>
      <c r="Q182" s="605"/>
      <c r="R182" s="605"/>
      <c r="S182" s="605"/>
      <c r="T182" s="605"/>
      <c r="U182" s="605"/>
      <c r="V182" s="605"/>
      <c r="W182" s="605"/>
      <c r="X182" s="605"/>
      <c r="Y182" s="605"/>
      <c r="Z182" s="605"/>
      <c r="AA182" s="605"/>
      <c r="AB182" s="605"/>
      <c r="AC182" s="605"/>
      <c r="AD182" s="605"/>
      <c r="AE182" s="605"/>
      <c r="AF182" s="605"/>
      <c r="AG182" s="605"/>
      <c r="AH182" s="605"/>
      <c r="AI182" s="605"/>
      <c r="AJ182" s="605"/>
      <c r="AK182" s="605"/>
      <c r="AL182" s="605"/>
      <c r="AM182" s="605"/>
      <c r="AN182" s="605"/>
      <c r="AO182" s="605"/>
      <c r="AP182" s="605"/>
      <c r="AQ182" s="605"/>
      <c r="AR182" s="605"/>
      <c r="AS182" s="605"/>
      <c r="AT182" s="605"/>
    </row>
    <row r="183" spans="1:46" ht="15.5">
      <c r="A183" s="605"/>
      <c r="F183" s="605"/>
      <c r="G183" s="605"/>
      <c r="H183" s="605"/>
      <c r="I183" s="605"/>
      <c r="J183" s="605"/>
      <c r="K183" s="605"/>
      <c r="L183" s="605"/>
      <c r="M183" s="605"/>
      <c r="N183" s="605"/>
      <c r="O183" s="605"/>
      <c r="P183" s="605"/>
      <c r="Q183" s="605"/>
      <c r="R183" s="605"/>
      <c r="S183" s="605"/>
      <c r="T183" s="605"/>
      <c r="U183" s="605"/>
      <c r="V183" s="605"/>
      <c r="W183" s="605"/>
      <c r="X183" s="605"/>
      <c r="Y183" s="605"/>
      <c r="Z183" s="605"/>
      <c r="AA183" s="605"/>
      <c r="AB183" s="605"/>
      <c r="AC183" s="605"/>
      <c r="AD183" s="605"/>
      <c r="AE183" s="605"/>
      <c r="AF183" s="605"/>
      <c r="AG183" s="605"/>
      <c r="AH183" s="605"/>
      <c r="AI183" s="605"/>
      <c r="AJ183" s="605"/>
      <c r="AK183" s="605"/>
      <c r="AL183" s="605"/>
      <c r="AM183" s="605"/>
      <c r="AN183" s="605"/>
      <c r="AO183" s="605"/>
      <c r="AP183" s="605"/>
      <c r="AQ183" s="605"/>
      <c r="AR183" s="605"/>
      <c r="AS183" s="605"/>
      <c r="AT183" s="605"/>
    </row>
    <row r="184" spans="1:46" ht="15.5">
      <c r="A184" s="605"/>
      <c r="F184" s="605"/>
      <c r="G184" s="605"/>
      <c r="H184" s="605"/>
      <c r="I184" s="605"/>
      <c r="J184" s="605"/>
      <c r="K184" s="605"/>
      <c r="L184" s="605"/>
      <c r="M184" s="605"/>
      <c r="N184" s="605"/>
      <c r="O184" s="605"/>
      <c r="P184" s="605"/>
      <c r="Q184" s="605"/>
      <c r="R184" s="605"/>
      <c r="S184" s="605"/>
      <c r="T184" s="605"/>
      <c r="U184" s="605"/>
      <c r="V184" s="605"/>
      <c r="W184" s="605"/>
      <c r="X184" s="605"/>
      <c r="Y184" s="605"/>
      <c r="Z184" s="605"/>
      <c r="AA184" s="605"/>
      <c r="AB184" s="605"/>
      <c r="AC184" s="605"/>
      <c r="AD184" s="605"/>
      <c r="AE184" s="605"/>
      <c r="AF184" s="605"/>
      <c r="AG184" s="605"/>
      <c r="AH184" s="605"/>
      <c r="AI184" s="605"/>
      <c r="AJ184" s="605"/>
      <c r="AK184" s="605"/>
      <c r="AL184" s="605"/>
      <c r="AM184" s="605"/>
      <c r="AN184" s="605"/>
      <c r="AO184" s="605"/>
      <c r="AP184" s="605"/>
      <c r="AQ184" s="605"/>
      <c r="AR184" s="605"/>
      <c r="AS184" s="605"/>
      <c r="AT184" s="605"/>
    </row>
    <row r="185" spans="1:46" ht="15.5">
      <c r="A185" s="605"/>
      <c r="F185" s="605"/>
      <c r="G185" s="605"/>
      <c r="H185" s="605"/>
      <c r="I185" s="605"/>
      <c r="J185" s="605"/>
      <c r="K185" s="605"/>
      <c r="L185" s="605"/>
      <c r="M185" s="605"/>
      <c r="N185" s="605"/>
      <c r="O185" s="605"/>
      <c r="P185" s="605"/>
      <c r="Q185" s="605"/>
      <c r="R185" s="605"/>
      <c r="S185" s="605"/>
      <c r="T185" s="605"/>
      <c r="U185" s="605"/>
      <c r="V185" s="605"/>
      <c r="W185" s="605"/>
      <c r="X185" s="605"/>
      <c r="Y185" s="605"/>
      <c r="Z185" s="605"/>
      <c r="AA185" s="605"/>
      <c r="AB185" s="605"/>
      <c r="AC185" s="605"/>
      <c r="AD185" s="605"/>
      <c r="AE185" s="605"/>
      <c r="AF185" s="605"/>
      <c r="AG185" s="605"/>
      <c r="AH185" s="605"/>
      <c r="AI185" s="605"/>
      <c r="AJ185" s="605"/>
      <c r="AK185" s="605"/>
      <c r="AL185" s="605"/>
      <c r="AM185" s="605"/>
      <c r="AN185" s="605"/>
      <c r="AO185" s="605"/>
      <c r="AP185" s="605"/>
      <c r="AQ185" s="605"/>
      <c r="AR185" s="605"/>
      <c r="AS185" s="605"/>
      <c r="AT185" s="605"/>
    </row>
    <row r="186" spans="1:46" ht="15.5">
      <c r="A186" s="605"/>
      <c r="F186" s="605"/>
      <c r="G186" s="605"/>
      <c r="H186" s="605"/>
      <c r="I186" s="605"/>
      <c r="J186" s="605"/>
      <c r="K186" s="605"/>
      <c r="L186" s="605"/>
      <c r="M186" s="605"/>
      <c r="N186" s="605"/>
      <c r="O186" s="605"/>
      <c r="P186" s="605"/>
      <c r="Q186" s="605"/>
      <c r="R186" s="605"/>
      <c r="S186" s="605"/>
      <c r="T186" s="605"/>
      <c r="U186" s="605"/>
      <c r="V186" s="605"/>
      <c r="W186" s="605"/>
      <c r="X186" s="605"/>
      <c r="Y186" s="605"/>
      <c r="Z186" s="605"/>
      <c r="AA186" s="605"/>
      <c r="AB186" s="605"/>
      <c r="AC186" s="605"/>
      <c r="AD186" s="605"/>
      <c r="AE186" s="605"/>
      <c r="AF186" s="605"/>
      <c r="AG186" s="605"/>
      <c r="AH186" s="605"/>
      <c r="AI186" s="605"/>
      <c r="AJ186" s="605"/>
      <c r="AK186" s="605"/>
      <c r="AL186" s="605"/>
      <c r="AM186" s="605"/>
      <c r="AN186" s="605"/>
      <c r="AO186" s="605"/>
      <c r="AP186" s="605"/>
      <c r="AQ186" s="605"/>
      <c r="AR186" s="605"/>
      <c r="AS186" s="605"/>
      <c r="AT186" s="605"/>
    </row>
    <row r="187" spans="1:46" ht="15.5">
      <c r="A187" s="605"/>
      <c r="F187" s="605"/>
      <c r="G187" s="605"/>
      <c r="H187" s="605"/>
      <c r="I187" s="605"/>
      <c r="J187" s="605"/>
      <c r="K187" s="605"/>
      <c r="L187" s="605"/>
      <c r="M187" s="605"/>
      <c r="N187" s="605"/>
      <c r="O187" s="605"/>
      <c r="P187" s="605"/>
      <c r="Q187" s="605"/>
      <c r="R187" s="605"/>
      <c r="S187" s="605"/>
      <c r="T187" s="605"/>
      <c r="U187" s="605"/>
      <c r="V187" s="605"/>
      <c r="W187" s="605"/>
      <c r="X187" s="605"/>
      <c r="Y187" s="605"/>
      <c r="Z187" s="605"/>
      <c r="AA187" s="605"/>
      <c r="AB187" s="605"/>
      <c r="AC187" s="605"/>
      <c r="AD187" s="605"/>
      <c r="AE187" s="605"/>
      <c r="AF187" s="605"/>
      <c r="AG187" s="605"/>
      <c r="AH187" s="605"/>
      <c r="AI187" s="605"/>
      <c r="AJ187" s="605"/>
      <c r="AK187" s="605"/>
      <c r="AL187" s="605"/>
      <c r="AM187" s="605"/>
      <c r="AN187" s="605"/>
      <c r="AO187" s="605"/>
      <c r="AP187" s="605"/>
      <c r="AQ187" s="605"/>
      <c r="AR187" s="605"/>
      <c r="AS187" s="605"/>
      <c r="AT187" s="605"/>
    </row>
    <row r="188" spans="1:46" ht="15.5">
      <c r="A188" s="605"/>
      <c r="F188" s="605"/>
      <c r="G188" s="605"/>
      <c r="H188" s="605"/>
      <c r="I188" s="605"/>
      <c r="J188" s="605"/>
      <c r="K188" s="605"/>
      <c r="L188" s="605"/>
      <c r="M188" s="605"/>
      <c r="N188" s="605"/>
      <c r="O188" s="605"/>
      <c r="P188" s="605"/>
      <c r="Q188" s="605"/>
      <c r="R188" s="605"/>
      <c r="S188" s="605"/>
      <c r="T188" s="605"/>
      <c r="U188" s="605"/>
      <c r="V188" s="605"/>
      <c r="W188" s="605"/>
      <c r="X188" s="605"/>
      <c r="Y188" s="605"/>
      <c r="Z188" s="605"/>
      <c r="AA188" s="605"/>
      <c r="AB188" s="605"/>
      <c r="AC188" s="605"/>
      <c r="AD188" s="605"/>
      <c r="AE188" s="605"/>
      <c r="AF188" s="605"/>
      <c r="AG188" s="605"/>
      <c r="AH188" s="605"/>
      <c r="AI188" s="605"/>
      <c r="AJ188" s="605"/>
      <c r="AK188" s="605"/>
      <c r="AL188" s="605"/>
      <c r="AM188" s="605"/>
      <c r="AN188" s="605"/>
      <c r="AO188" s="605"/>
      <c r="AP188" s="605"/>
      <c r="AQ188" s="605"/>
      <c r="AR188" s="605"/>
      <c r="AS188" s="605"/>
      <c r="AT188" s="605"/>
    </row>
    <row r="189" spans="1:46" ht="15.5">
      <c r="A189" s="605"/>
      <c r="F189" s="605"/>
      <c r="G189" s="605"/>
      <c r="H189" s="605"/>
      <c r="I189" s="605"/>
      <c r="J189" s="605"/>
      <c r="K189" s="605"/>
      <c r="L189" s="605"/>
      <c r="M189" s="605"/>
      <c r="N189" s="605"/>
      <c r="O189" s="605"/>
      <c r="P189" s="605"/>
      <c r="Q189" s="605"/>
      <c r="R189" s="605"/>
      <c r="S189" s="605"/>
      <c r="T189" s="605"/>
      <c r="U189" s="605"/>
      <c r="V189" s="605"/>
      <c r="W189" s="605"/>
      <c r="X189" s="605"/>
      <c r="Y189" s="605"/>
      <c r="Z189" s="605"/>
      <c r="AA189" s="605"/>
      <c r="AB189" s="605"/>
      <c r="AC189" s="605"/>
      <c r="AD189" s="605"/>
      <c r="AE189" s="605"/>
      <c r="AF189" s="605"/>
      <c r="AG189" s="605"/>
      <c r="AH189" s="605"/>
      <c r="AI189" s="605"/>
      <c r="AJ189" s="605"/>
      <c r="AK189" s="605"/>
      <c r="AL189" s="605"/>
      <c r="AM189" s="605"/>
      <c r="AN189" s="605"/>
      <c r="AO189" s="605"/>
      <c r="AP189" s="605"/>
      <c r="AQ189" s="605"/>
      <c r="AR189" s="605"/>
      <c r="AS189" s="605"/>
      <c r="AT189" s="605"/>
    </row>
    <row r="190" spans="1:46" ht="15.5">
      <c r="A190" s="605"/>
      <c r="F190" s="605"/>
      <c r="G190" s="605"/>
      <c r="H190" s="605"/>
      <c r="I190" s="605"/>
      <c r="J190" s="605"/>
      <c r="K190" s="605"/>
      <c r="L190" s="605"/>
      <c r="M190" s="605"/>
      <c r="N190" s="605"/>
      <c r="O190" s="605"/>
      <c r="P190" s="605"/>
      <c r="Q190" s="605"/>
      <c r="R190" s="605"/>
      <c r="S190" s="605"/>
      <c r="T190" s="605"/>
      <c r="U190" s="605"/>
      <c r="V190" s="605"/>
      <c r="W190" s="605"/>
      <c r="X190" s="605"/>
      <c r="Y190" s="605"/>
      <c r="Z190" s="605"/>
      <c r="AA190" s="605"/>
      <c r="AB190" s="605"/>
      <c r="AC190" s="605"/>
      <c r="AD190" s="605"/>
      <c r="AE190" s="605"/>
      <c r="AF190" s="605"/>
      <c r="AG190" s="605"/>
      <c r="AH190" s="605"/>
      <c r="AI190" s="605"/>
      <c r="AJ190" s="605"/>
      <c r="AK190" s="605"/>
      <c r="AL190" s="605"/>
      <c r="AM190" s="605"/>
      <c r="AN190" s="605"/>
      <c r="AO190" s="605"/>
      <c r="AP190" s="605"/>
      <c r="AQ190" s="605"/>
      <c r="AR190" s="605"/>
      <c r="AS190" s="605"/>
      <c r="AT190" s="605"/>
    </row>
    <row r="191" spans="1:46" ht="15.5">
      <c r="A191" s="605"/>
      <c r="F191" s="605"/>
      <c r="G191" s="605"/>
      <c r="H191" s="605"/>
      <c r="I191" s="605"/>
      <c r="J191" s="605"/>
      <c r="K191" s="605"/>
      <c r="L191" s="605"/>
      <c r="M191" s="605"/>
      <c r="N191" s="605"/>
      <c r="O191" s="605"/>
      <c r="P191" s="605"/>
      <c r="Q191" s="605"/>
      <c r="R191" s="605"/>
      <c r="S191" s="605"/>
      <c r="T191" s="605"/>
      <c r="U191" s="605"/>
      <c r="V191" s="605"/>
      <c r="W191" s="605"/>
      <c r="X191" s="605"/>
      <c r="Y191" s="605"/>
      <c r="Z191" s="605"/>
      <c r="AA191" s="605"/>
      <c r="AB191" s="605"/>
      <c r="AC191" s="605"/>
      <c r="AD191" s="605"/>
      <c r="AE191" s="605"/>
      <c r="AF191" s="605"/>
      <c r="AG191" s="605"/>
      <c r="AH191" s="605"/>
      <c r="AI191" s="605"/>
      <c r="AJ191" s="605"/>
      <c r="AK191" s="605"/>
      <c r="AL191" s="605"/>
      <c r="AM191" s="605"/>
      <c r="AN191" s="605"/>
      <c r="AO191" s="605"/>
      <c r="AP191" s="605"/>
      <c r="AQ191" s="605"/>
      <c r="AR191" s="605"/>
      <c r="AS191" s="605"/>
      <c r="AT191" s="605"/>
    </row>
    <row r="192" spans="1:46" ht="15.5">
      <c r="A192" s="605"/>
      <c r="F192" s="605"/>
      <c r="G192" s="605"/>
      <c r="H192" s="605"/>
      <c r="I192" s="605"/>
      <c r="J192" s="605"/>
      <c r="K192" s="605"/>
      <c r="L192" s="605"/>
      <c r="M192" s="605"/>
      <c r="N192" s="605"/>
      <c r="O192" s="605"/>
      <c r="P192" s="605"/>
      <c r="Q192" s="605"/>
      <c r="R192" s="605"/>
      <c r="S192" s="605"/>
      <c r="T192" s="605"/>
      <c r="U192" s="605"/>
      <c r="V192" s="605"/>
      <c r="W192" s="605"/>
      <c r="X192" s="605"/>
      <c r="Y192" s="605"/>
      <c r="Z192" s="605"/>
      <c r="AA192" s="605"/>
      <c r="AB192" s="605"/>
      <c r="AC192" s="605"/>
      <c r="AD192" s="605"/>
      <c r="AE192" s="605"/>
      <c r="AF192" s="605"/>
      <c r="AG192" s="605"/>
      <c r="AH192" s="605"/>
      <c r="AI192" s="605"/>
      <c r="AJ192" s="605"/>
      <c r="AK192" s="605"/>
      <c r="AL192" s="605"/>
      <c r="AM192" s="605"/>
      <c r="AN192" s="605"/>
      <c r="AO192" s="605"/>
      <c r="AP192" s="605"/>
      <c r="AQ192" s="605"/>
      <c r="AR192" s="605"/>
      <c r="AS192" s="605"/>
      <c r="AT192" s="605"/>
    </row>
    <row r="193" spans="1:46" ht="15.5">
      <c r="A193" s="605"/>
      <c r="F193" s="605"/>
      <c r="G193" s="605"/>
      <c r="H193" s="605"/>
      <c r="I193" s="605"/>
      <c r="J193" s="605"/>
      <c r="K193" s="605"/>
      <c r="L193" s="605"/>
      <c r="M193" s="605"/>
      <c r="N193" s="605"/>
      <c r="O193" s="605"/>
      <c r="P193" s="605"/>
      <c r="Q193" s="605"/>
      <c r="R193" s="605"/>
      <c r="S193" s="605"/>
      <c r="T193" s="605"/>
      <c r="U193" s="605"/>
      <c r="V193" s="605"/>
      <c r="W193" s="605"/>
      <c r="X193" s="605"/>
      <c r="Y193" s="605"/>
      <c r="Z193" s="605"/>
      <c r="AA193" s="605"/>
      <c r="AB193" s="605"/>
      <c r="AC193" s="605"/>
      <c r="AD193" s="605"/>
      <c r="AE193" s="605"/>
      <c r="AF193" s="605"/>
      <c r="AG193" s="605"/>
      <c r="AH193" s="605"/>
      <c r="AI193" s="605"/>
      <c r="AJ193" s="605"/>
      <c r="AK193" s="605"/>
      <c r="AL193" s="605"/>
      <c r="AM193" s="605"/>
      <c r="AN193" s="605"/>
      <c r="AO193" s="605"/>
      <c r="AP193" s="605"/>
      <c r="AQ193" s="605"/>
      <c r="AR193" s="605"/>
      <c r="AS193" s="605"/>
      <c r="AT193" s="605"/>
    </row>
    <row r="194" spans="1:46" ht="15.5">
      <c r="A194" s="605"/>
      <c r="F194" s="605"/>
      <c r="G194" s="605"/>
      <c r="H194" s="605"/>
      <c r="I194" s="605"/>
      <c r="J194" s="605"/>
      <c r="K194" s="605"/>
      <c r="L194" s="605"/>
      <c r="M194" s="605"/>
      <c r="N194" s="605"/>
      <c r="O194" s="605"/>
      <c r="P194" s="605"/>
      <c r="Q194" s="605"/>
      <c r="R194" s="605"/>
      <c r="S194" s="605"/>
      <c r="T194" s="605"/>
      <c r="U194" s="605"/>
      <c r="V194" s="605"/>
      <c r="W194" s="605"/>
      <c r="X194" s="605"/>
      <c r="Y194" s="605"/>
      <c r="Z194" s="605"/>
      <c r="AA194" s="605"/>
      <c r="AB194" s="605"/>
      <c r="AC194" s="605"/>
      <c r="AD194" s="605"/>
      <c r="AE194" s="605"/>
      <c r="AF194" s="605"/>
      <c r="AG194" s="605"/>
      <c r="AH194" s="605"/>
      <c r="AI194" s="605"/>
      <c r="AJ194" s="605"/>
      <c r="AK194" s="605"/>
      <c r="AL194" s="605"/>
      <c r="AM194" s="605"/>
      <c r="AN194" s="605"/>
      <c r="AO194" s="605"/>
      <c r="AP194" s="605"/>
      <c r="AQ194" s="605"/>
      <c r="AR194" s="605"/>
      <c r="AS194" s="605"/>
      <c r="AT194" s="605"/>
    </row>
    <row r="195" spans="1:46" ht="15.5">
      <c r="A195" s="605"/>
      <c r="F195" s="605"/>
      <c r="G195" s="605"/>
      <c r="H195" s="605"/>
      <c r="I195" s="605"/>
      <c r="J195" s="605"/>
      <c r="K195" s="605"/>
      <c r="L195" s="605"/>
      <c r="M195" s="605"/>
      <c r="N195" s="605"/>
      <c r="O195" s="605"/>
      <c r="P195" s="605"/>
      <c r="Q195" s="605"/>
      <c r="R195" s="605"/>
      <c r="S195" s="605"/>
      <c r="T195" s="605"/>
      <c r="U195" s="605"/>
      <c r="V195" s="605"/>
      <c r="W195" s="605"/>
      <c r="X195" s="605"/>
      <c r="Y195" s="605"/>
      <c r="Z195" s="605"/>
      <c r="AA195" s="605"/>
      <c r="AB195" s="605"/>
      <c r="AC195" s="605"/>
      <c r="AD195" s="605"/>
      <c r="AE195" s="605"/>
      <c r="AF195" s="605"/>
      <c r="AG195" s="605"/>
      <c r="AH195" s="605"/>
      <c r="AI195" s="605"/>
      <c r="AJ195" s="605"/>
      <c r="AK195" s="605"/>
      <c r="AL195" s="605"/>
      <c r="AM195" s="605"/>
      <c r="AN195" s="605"/>
      <c r="AO195" s="605"/>
      <c r="AP195" s="605"/>
      <c r="AQ195" s="605"/>
      <c r="AR195" s="605"/>
      <c r="AS195" s="605"/>
      <c r="AT195" s="605"/>
    </row>
    <row r="196" spans="1:46" ht="15.5">
      <c r="A196" s="605"/>
      <c r="F196" s="605"/>
      <c r="G196" s="605"/>
      <c r="H196" s="605"/>
      <c r="I196" s="605"/>
      <c r="J196" s="605"/>
      <c r="K196" s="605"/>
      <c r="L196" s="605"/>
      <c r="M196" s="605"/>
      <c r="N196" s="605"/>
      <c r="O196" s="605"/>
      <c r="P196" s="605"/>
      <c r="Q196" s="605"/>
      <c r="R196" s="605"/>
      <c r="S196" s="605"/>
      <c r="T196" s="605"/>
      <c r="U196" s="605"/>
      <c r="V196" s="605"/>
      <c r="W196" s="605"/>
      <c r="X196" s="605"/>
      <c r="Y196" s="605"/>
      <c r="Z196" s="605"/>
      <c r="AA196" s="605"/>
      <c r="AB196" s="605"/>
      <c r="AC196" s="605"/>
      <c r="AD196" s="605"/>
      <c r="AE196" s="605"/>
      <c r="AF196" s="605"/>
      <c r="AG196" s="605"/>
      <c r="AH196" s="605"/>
      <c r="AI196" s="605"/>
      <c r="AJ196" s="605"/>
      <c r="AK196" s="605"/>
      <c r="AL196" s="605"/>
      <c r="AM196" s="605"/>
      <c r="AN196" s="605"/>
      <c r="AO196" s="605"/>
      <c r="AP196" s="605"/>
      <c r="AQ196" s="605"/>
      <c r="AR196" s="605"/>
      <c r="AS196" s="605"/>
      <c r="AT196" s="605"/>
    </row>
    <row r="197" spans="1:46" ht="15.5">
      <c r="A197" s="605"/>
      <c r="F197" s="605"/>
      <c r="G197" s="605"/>
      <c r="H197" s="605"/>
      <c r="I197" s="605"/>
      <c r="J197" s="605"/>
      <c r="K197" s="605"/>
      <c r="L197" s="605"/>
      <c r="M197" s="605"/>
      <c r="N197" s="605"/>
      <c r="O197" s="605"/>
      <c r="P197" s="605"/>
      <c r="Q197" s="605"/>
      <c r="R197" s="605"/>
      <c r="S197" s="605"/>
      <c r="T197" s="605"/>
      <c r="U197" s="605"/>
      <c r="V197" s="605"/>
      <c r="W197" s="605"/>
      <c r="X197" s="605"/>
      <c r="Y197" s="605"/>
      <c r="Z197" s="605"/>
      <c r="AA197" s="605"/>
      <c r="AB197" s="605"/>
      <c r="AC197" s="605"/>
      <c r="AD197" s="605"/>
      <c r="AE197" s="605"/>
      <c r="AF197" s="605"/>
      <c r="AG197" s="605"/>
      <c r="AH197" s="605"/>
      <c r="AI197" s="605"/>
      <c r="AJ197" s="605"/>
      <c r="AK197" s="605"/>
      <c r="AL197" s="605"/>
      <c r="AM197" s="605"/>
      <c r="AN197" s="605"/>
      <c r="AO197" s="605"/>
      <c r="AP197" s="605"/>
      <c r="AQ197" s="605"/>
      <c r="AR197" s="605"/>
      <c r="AS197" s="605"/>
      <c r="AT197" s="605"/>
    </row>
    <row r="198" spans="1:46" ht="15.5">
      <c r="A198" s="605"/>
      <c r="F198" s="605"/>
      <c r="G198" s="605"/>
      <c r="H198" s="605"/>
      <c r="I198" s="605"/>
      <c r="J198" s="605"/>
      <c r="K198" s="605"/>
      <c r="L198" s="605"/>
      <c r="M198" s="605"/>
      <c r="N198" s="605"/>
      <c r="O198" s="605"/>
      <c r="P198" s="605"/>
      <c r="Q198" s="605"/>
      <c r="R198" s="605"/>
      <c r="S198" s="605"/>
      <c r="T198" s="605"/>
      <c r="U198" s="605"/>
      <c r="V198" s="605"/>
      <c r="W198" s="605"/>
      <c r="X198" s="605"/>
      <c r="Y198" s="605"/>
      <c r="Z198" s="605"/>
      <c r="AA198" s="605"/>
      <c r="AB198" s="605"/>
      <c r="AC198" s="605"/>
      <c r="AD198" s="605"/>
      <c r="AE198" s="605"/>
      <c r="AF198" s="605"/>
      <c r="AG198" s="605"/>
      <c r="AH198" s="605"/>
      <c r="AI198" s="605"/>
      <c r="AJ198" s="605"/>
      <c r="AK198" s="605"/>
      <c r="AL198" s="605"/>
      <c r="AM198" s="605"/>
      <c r="AN198" s="605"/>
      <c r="AO198" s="605"/>
      <c r="AP198" s="605"/>
      <c r="AQ198" s="605"/>
      <c r="AR198" s="605"/>
      <c r="AS198" s="605"/>
      <c r="AT198" s="605"/>
    </row>
    <row r="199" spans="1:46" ht="15.5">
      <c r="A199" s="605"/>
      <c r="F199" s="605"/>
      <c r="G199" s="605"/>
      <c r="H199" s="605"/>
      <c r="I199" s="605"/>
      <c r="J199" s="605"/>
      <c r="K199" s="605"/>
      <c r="L199" s="605"/>
      <c r="M199" s="605"/>
      <c r="N199" s="605"/>
      <c r="O199" s="605"/>
      <c r="P199" s="605"/>
      <c r="Q199" s="605"/>
      <c r="R199" s="605"/>
      <c r="S199" s="605"/>
      <c r="T199" s="605"/>
      <c r="U199" s="605"/>
      <c r="V199" s="605"/>
      <c r="W199" s="605"/>
      <c r="X199" s="605"/>
      <c r="Y199" s="605"/>
      <c r="Z199" s="605"/>
      <c r="AA199" s="605"/>
      <c r="AB199" s="605"/>
      <c r="AC199" s="605"/>
      <c r="AD199" s="605"/>
      <c r="AE199" s="605"/>
      <c r="AF199" s="605"/>
      <c r="AG199" s="605"/>
      <c r="AH199" s="605"/>
      <c r="AI199" s="605"/>
      <c r="AJ199" s="605"/>
      <c r="AK199" s="605"/>
      <c r="AL199" s="605"/>
      <c r="AM199" s="605"/>
      <c r="AN199" s="605"/>
      <c r="AO199" s="605"/>
      <c r="AP199" s="605"/>
      <c r="AQ199" s="605"/>
      <c r="AR199" s="605"/>
      <c r="AS199" s="605"/>
      <c r="AT199" s="605"/>
    </row>
    <row r="200" spans="1:46" ht="15.5">
      <c r="A200" s="605"/>
      <c r="F200" s="605"/>
      <c r="G200" s="605"/>
      <c r="H200" s="605"/>
      <c r="I200" s="605"/>
      <c r="J200" s="605"/>
      <c r="K200" s="605"/>
      <c r="L200" s="605"/>
      <c r="M200" s="605"/>
      <c r="N200" s="605"/>
      <c r="O200" s="605"/>
      <c r="P200" s="605"/>
      <c r="Q200" s="605"/>
      <c r="R200" s="605"/>
      <c r="S200" s="605"/>
      <c r="T200" s="605"/>
      <c r="U200" s="605"/>
      <c r="V200" s="605"/>
      <c r="W200" s="605"/>
      <c r="X200" s="605"/>
      <c r="Y200" s="605"/>
      <c r="Z200" s="605"/>
      <c r="AA200" s="605"/>
      <c r="AB200" s="605"/>
      <c r="AC200" s="605"/>
      <c r="AD200" s="605"/>
      <c r="AE200" s="605"/>
      <c r="AF200" s="605"/>
      <c r="AG200" s="605"/>
      <c r="AH200" s="605"/>
      <c r="AI200" s="605"/>
      <c r="AJ200" s="605"/>
      <c r="AK200" s="605"/>
      <c r="AL200" s="605"/>
      <c r="AM200" s="605"/>
      <c r="AN200" s="605"/>
      <c r="AO200" s="605"/>
      <c r="AP200" s="605"/>
      <c r="AQ200" s="605"/>
      <c r="AR200" s="605"/>
      <c r="AS200" s="605"/>
      <c r="AT200" s="605"/>
    </row>
    <row r="201" spans="1:46" ht="15.5">
      <c r="A201" s="605"/>
      <c r="F201" s="605"/>
      <c r="G201" s="605"/>
      <c r="H201" s="605"/>
      <c r="I201" s="605"/>
      <c r="J201" s="605"/>
      <c r="K201" s="605"/>
      <c r="L201" s="605"/>
      <c r="M201" s="605"/>
      <c r="N201" s="605"/>
      <c r="O201" s="605"/>
      <c r="P201" s="605"/>
      <c r="Q201" s="605"/>
      <c r="R201" s="605"/>
      <c r="S201" s="605"/>
      <c r="T201" s="605"/>
      <c r="U201" s="605"/>
      <c r="V201" s="605"/>
      <c r="W201" s="605"/>
      <c r="X201" s="605"/>
      <c r="Y201" s="605"/>
      <c r="Z201" s="605"/>
      <c r="AA201" s="605"/>
      <c r="AB201" s="605"/>
      <c r="AC201" s="605"/>
      <c r="AD201" s="605"/>
      <c r="AE201" s="605"/>
      <c r="AF201" s="605"/>
      <c r="AG201" s="605"/>
      <c r="AH201" s="605"/>
      <c r="AI201" s="605"/>
      <c r="AJ201" s="605"/>
      <c r="AK201" s="605"/>
      <c r="AL201" s="605"/>
      <c r="AM201" s="605"/>
      <c r="AN201" s="605"/>
      <c r="AO201" s="605"/>
      <c r="AP201" s="605"/>
      <c r="AQ201" s="605"/>
      <c r="AR201" s="605"/>
      <c r="AS201" s="605"/>
      <c r="AT201" s="605"/>
    </row>
    <row r="202" spans="1:46" ht="15.5">
      <c r="A202" s="605"/>
      <c r="F202" s="605"/>
      <c r="G202" s="605"/>
      <c r="H202" s="605"/>
      <c r="I202" s="605"/>
      <c r="J202" s="605"/>
      <c r="K202" s="605"/>
      <c r="L202" s="605"/>
      <c r="M202" s="605"/>
      <c r="N202" s="605"/>
      <c r="O202" s="605"/>
      <c r="P202" s="605"/>
      <c r="Q202" s="605"/>
      <c r="R202" s="605"/>
      <c r="S202" s="605"/>
      <c r="T202" s="605"/>
      <c r="U202" s="605"/>
      <c r="V202" s="605"/>
      <c r="W202" s="605"/>
      <c r="X202" s="605"/>
      <c r="Y202" s="605"/>
      <c r="Z202" s="605"/>
      <c r="AA202" s="605"/>
      <c r="AB202" s="605"/>
      <c r="AC202" s="605"/>
      <c r="AD202" s="605"/>
      <c r="AE202" s="605"/>
      <c r="AF202" s="605"/>
      <c r="AG202" s="605"/>
      <c r="AH202" s="605"/>
      <c r="AI202" s="605"/>
      <c r="AJ202" s="605"/>
      <c r="AK202" s="605"/>
      <c r="AL202" s="605"/>
      <c r="AM202" s="605"/>
      <c r="AN202" s="605"/>
      <c r="AO202" s="605"/>
      <c r="AP202" s="605"/>
      <c r="AQ202" s="605"/>
      <c r="AR202" s="605"/>
      <c r="AS202" s="605"/>
      <c r="AT202" s="605"/>
    </row>
    <row r="203" spans="1:46" ht="15.5">
      <c r="A203" s="605"/>
      <c r="F203" s="605"/>
      <c r="G203" s="605"/>
      <c r="H203" s="605"/>
      <c r="I203" s="605"/>
      <c r="J203" s="605"/>
      <c r="K203" s="605"/>
      <c r="L203" s="605"/>
      <c r="M203" s="605"/>
      <c r="N203" s="605"/>
      <c r="O203" s="605"/>
      <c r="P203" s="605"/>
      <c r="Q203" s="605"/>
      <c r="R203" s="605"/>
      <c r="S203" s="605"/>
      <c r="T203" s="605"/>
      <c r="U203" s="605"/>
      <c r="V203" s="605"/>
      <c r="W203" s="605"/>
      <c r="X203" s="605"/>
      <c r="Y203" s="605"/>
      <c r="Z203" s="605"/>
      <c r="AA203" s="605"/>
      <c r="AB203" s="605"/>
      <c r="AC203" s="605"/>
      <c r="AD203" s="605"/>
      <c r="AE203" s="605"/>
      <c r="AF203" s="605"/>
      <c r="AG203" s="605"/>
      <c r="AH203" s="605"/>
      <c r="AI203" s="605"/>
      <c r="AJ203" s="605"/>
      <c r="AK203" s="605"/>
      <c r="AL203" s="605"/>
      <c r="AM203" s="605"/>
      <c r="AN203" s="605"/>
      <c r="AO203" s="605"/>
      <c r="AP203" s="605"/>
      <c r="AQ203" s="605"/>
      <c r="AR203" s="605"/>
      <c r="AS203" s="605"/>
      <c r="AT203" s="605"/>
    </row>
    <row r="204" spans="1:46" ht="15.5">
      <c r="A204" s="605"/>
      <c r="F204" s="605"/>
      <c r="G204" s="605"/>
      <c r="H204" s="605"/>
      <c r="I204" s="605"/>
      <c r="J204" s="605"/>
      <c r="K204" s="605"/>
      <c r="L204" s="605"/>
      <c r="M204" s="605"/>
      <c r="N204" s="605"/>
      <c r="O204" s="605"/>
      <c r="P204" s="605"/>
      <c r="Q204" s="605"/>
      <c r="R204" s="605"/>
      <c r="S204" s="605"/>
      <c r="T204" s="605"/>
      <c r="U204" s="605"/>
      <c r="V204" s="605"/>
      <c r="W204" s="605"/>
      <c r="X204" s="605"/>
      <c r="Y204" s="605"/>
      <c r="Z204" s="605"/>
      <c r="AA204" s="605"/>
      <c r="AB204" s="605"/>
      <c r="AC204" s="605"/>
      <c r="AD204" s="605"/>
      <c r="AE204" s="605"/>
      <c r="AF204" s="605"/>
      <c r="AG204" s="605"/>
      <c r="AH204" s="605"/>
      <c r="AI204" s="605"/>
      <c r="AJ204" s="605"/>
      <c r="AK204" s="605"/>
      <c r="AL204" s="605"/>
      <c r="AM204" s="605"/>
      <c r="AN204" s="605"/>
      <c r="AO204" s="605"/>
      <c r="AP204" s="605"/>
      <c r="AQ204" s="605"/>
      <c r="AR204" s="605"/>
      <c r="AS204" s="605"/>
      <c r="AT204" s="605"/>
    </row>
    <row r="205" spans="1:46" ht="15.5">
      <c r="A205" s="605"/>
      <c r="F205" s="605"/>
      <c r="G205" s="605"/>
      <c r="H205" s="605"/>
      <c r="I205" s="605"/>
      <c r="J205" s="605"/>
      <c r="K205" s="605"/>
      <c r="L205" s="605"/>
      <c r="M205" s="605"/>
      <c r="N205" s="605"/>
      <c r="O205" s="605"/>
      <c r="P205" s="605"/>
      <c r="Q205" s="605"/>
      <c r="R205" s="605"/>
      <c r="S205" s="605"/>
      <c r="T205" s="605"/>
      <c r="U205" s="605"/>
      <c r="V205" s="605"/>
      <c r="W205" s="605"/>
      <c r="X205" s="605"/>
      <c r="Y205" s="605"/>
      <c r="Z205" s="605"/>
      <c r="AA205" s="605"/>
      <c r="AB205" s="605"/>
      <c r="AC205" s="605"/>
      <c r="AD205" s="605"/>
      <c r="AE205" s="605"/>
      <c r="AF205" s="605"/>
      <c r="AG205" s="605"/>
      <c r="AH205" s="605"/>
      <c r="AI205" s="605"/>
      <c r="AJ205" s="605"/>
      <c r="AK205" s="605"/>
      <c r="AL205" s="605"/>
      <c r="AM205" s="605"/>
      <c r="AN205" s="605"/>
      <c r="AO205" s="605"/>
      <c r="AP205" s="605"/>
      <c r="AQ205" s="605"/>
      <c r="AR205" s="605"/>
      <c r="AS205" s="605"/>
      <c r="AT205" s="605"/>
    </row>
    <row r="206" spans="1:46" ht="15.5">
      <c r="A206" s="605"/>
      <c r="F206" s="605"/>
      <c r="G206" s="605"/>
      <c r="H206" s="605"/>
      <c r="I206" s="605"/>
      <c r="J206" s="605"/>
      <c r="K206" s="605"/>
      <c r="L206" s="605"/>
      <c r="M206" s="605"/>
      <c r="N206" s="605"/>
      <c r="O206" s="605"/>
      <c r="P206" s="605"/>
      <c r="Q206" s="605"/>
      <c r="R206" s="605"/>
      <c r="S206" s="605"/>
      <c r="T206" s="605"/>
      <c r="U206" s="605"/>
      <c r="V206" s="605"/>
      <c r="W206" s="605"/>
      <c r="X206" s="605"/>
      <c r="Y206" s="605"/>
      <c r="Z206" s="605"/>
      <c r="AA206" s="605"/>
      <c r="AB206" s="605"/>
      <c r="AC206" s="605"/>
      <c r="AD206" s="605"/>
      <c r="AE206" s="605"/>
      <c r="AF206" s="605"/>
      <c r="AG206" s="605"/>
      <c r="AH206" s="605"/>
      <c r="AI206" s="605"/>
      <c r="AJ206" s="605"/>
      <c r="AK206" s="605"/>
      <c r="AL206" s="605"/>
      <c r="AM206" s="605"/>
      <c r="AN206" s="605"/>
      <c r="AO206" s="605"/>
      <c r="AP206" s="605"/>
      <c r="AQ206" s="605"/>
      <c r="AR206" s="605"/>
      <c r="AS206" s="605"/>
      <c r="AT206" s="605"/>
    </row>
    <row r="207" spans="1:46" ht="15.5">
      <c r="A207" s="605"/>
      <c r="F207" s="605"/>
      <c r="G207" s="605"/>
      <c r="H207" s="605"/>
      <c r="I207" s="605"/>
      <c r="J207" s="605"/>
      <c r="K207" s="605"/>
      <c r="L207" s="605"/>
      <c r="M207" s="605"/>
      <c r="N207" s="605"/>
      <c r="O207" s="605"/>
      <c r="P207" s="605"/>
      <c r="Q207" s="605"/>
      <c r="R207" s="605"/>
      <c r="S207" s="605"/>
      <c r="T207" s="605"/>
      <c r="U207" s="605"/>
      <c r="V207" s="605"/>
      <c r="W207" s="605"/>
      <c r="X207" s="605"/>
      <c r="Y207" s="605"/>
      <c r="Z207" s="605"/>
      <c r="AA207" s="605"/>
      <c r="AB207" s="605"/>
      <c r="AC207" s="605"/>
      <c r="AD207" s="605"/>
      <c r="AE207" s="605"/>
      <c r="AF207" s="605"/>
      <c r="AG207" s="605"/>
      <c r="AH207" s="605"/>
      <c r="AI207" s="605"/>
      <c r="AJ207" s="605"/>
      <c r="AK207" s="605"/>
      <c r="AL207" s="605"/>
      <c r="AM207" s="605"/>
      <c r="AN207" s="605"/>
      <c r="AO207" s="605"/>
      <c r="AP207" s="605"/>
      <c r="AQ207" s="605"/>
      <c r="AR207" s="605"/>
      <c r="AS207" s="605"/>
      <c r="AT207" s="605"/>
    </row>
    <row r="208" spans="1:46" ht="15.5">
      <c r="A208" s="605"/>
      <c r="F208" s="605"/>
      <c r="G208" s="605"/>
      <c r="H208" s="605"/>
      <c r="I208" s="605"/>
      <c r="J208" s="605"/>
      <c r="K208" s="605"/>
      <c r="L208" s="605"/>
      <c r="M208" s="605"/>
      <c r="N208" s="605"/>
      <c r="O208" s="605"/>
      <c r="P208" s="605"/>
      <c r="Q208" s="605"/>
      <c r="R208" s="605"/>
      <c r="S208" s="605"/>
      <c r="T208" s="605"/>
      <c r="U208" s="605"/>
      <c r="V208" s="605"/>
      <c r="W208" s="605"/>
      <c r="X208" s="605"/>
      <c r="Y208" s="605"/>
      <c r="Z208" s="605"/>
      <c r="AA208" s="605"/>
      <c r="AB208" s="605"/>
      <c r="AC208" s="605"/>
      <c r="AD208" s="605"/>
      <c r="AE208" s="605"/>
      <c r="AF208" s="605"/>
      <c r="AG208" s="605"/>
      <c r="AH208" s="605"/>
      <c r="AI208" s="605"/>
      <c r="AJ208" s="605"/>
      <c r="AK208" s="605"/>
      <c r="AL208" s="605"/>
      <c r="AM208" s="605"/>
      <c r="AN208" s="605"/>
      <c r="AO208" s="605"/>
      <c r="AP208" s="605"/>
      <c r="AQ208" s="605"/>
      <c r="AR208" s="605"/>
      <c r="AS208" s="605"/>
      <c r="AT208" s="605"/>
    </row>
    <row r="209" spans="1:46" ht="15.5">
      <c r="A209" s="605"/>
      <c r="F209" s="605"/>
      <c r="G209" s="605"/>
      <c r="H209" s="605"/>
      <c r="I209" s="605"/>
      <c r="J209" s="605"/>
      <c r="K209" s="605"/>
      <c r="L209" s="605"/>
      <c r="M209" s="605"/>
      <c r="N209" s="605"/>
      <c r="O209" s="605"/>
      <c r="P209" s="605"/>
      <c r="Q209" s="605"/>
      <c r="R209" s="605"/>
      <c r="S209" s="605"/>
      <c r="T209" s="605"/>
      <c r="U209" s="605"/>
      <c r="V209" s="605"/>
      <c r="W209" s="605"/>
      <c r="X209" s="605"/>
      <c r="Y209" s="605"/>
      <c r="Z209" s="605"/>
      <c r="AA209" s="605"/>
      <c r="AB209" s="605"/>
      <c r="AC209" s="605"/>
      <c r="AD209" s="605"/>
      <c r="AE209" s="605"/>
      <c r="AF209" s="605"/>
      <c r="AG209" s="605"/>
      <c r="AH209" s="605"/>
      <c r="AI209" s="605"/>
      <c r="AJ209" s="605"/>
      <c r="AK209" s="605"/>
      <c r="AL209" s="605"/>
      <c r="AM209" s="605"/>
      <c r="AN209" s="605"/>
      <c r="AO209" s="605"/>
      <c r="AP209" s="605"/>
      <c r="AQ209" s="605"/>
      <c r="AR209" s="605"/>
      <c r="AS209" s="605"/>
      <c r="AT209" s="605"/>
    </row>
    <row r="210" spans="1:46" ht="15.5">
      <c r="A210" s="798"/>
      <c r="F210" s="605"/>
      <c r="G210" s="605"/>
      <c r="H210" s="605"/>
      <c r="I210" s="605"/>
      <c r="J210" s="605"/>
      <c r="K210" s="605"/>
      <c r="L210" s="605"/>
      <c r="M210" s="605"/>
      <c r="N210" s="605"/>
      <c r="O210" s="605"/>
      <c r="P210" s="605"/>
      <c r="Q210" s="605"/>
      <c r="R210" s="605"/>
      <c r="S210" s="605"/>
      <c r="T210" s="605"/>
      <c r="U210" s="605"/>
      <c r="V210" s="605"/>
      <c r="W210" s="605"/>
      <c r="X210" s="605"/>
      <c r="Y210" s="605"/>
      <c r="Z210" s="605"/>
      <c r="AA210" s="605"/>
      <c r="AB210" s="605"/>
      <c r="AC210" s="605"/>
      <c r="AD210" s="605"/>
      <c r="AE210" s="605"/>
      <c r="AF210" s="605"/>
      <c r="AG210" s="605"/>
      <c r="AH210" s="605"/>
      <c r="AI210" s="605"/>
      <c r="AJ210" s="605"/>
      <c r="AK210" s="605"/>
      <c r="AL210" s="605"/>
      <c r="AM210" s="605"/>
      <c r="AN210" s="605"/>
      <c r="AO210" s="605"/>
      <c r="AP210" s="605"/>
      <c r="AQ210" s="605"/>
      <c r="AR210" s="605"/>
      <c r="AS210" s="605"/>
      <c r="AT210" s="605"/>
    </row>
    <row r="211" spans="1:46" ht="15.5">
      <c r="A211" s="798"/>
      <c r="F211" s="605"/>
      <c r="G211" s="605"/>
      <c r="H211" s="605"/>
      <c r="I211" s="605"/>
      <c r="J211" s="605"/>
      <c r="K211" s="605"/>
      <c r="L211" s="605"/>
      <c r="M211" s="605"/>
      <c r="N211" s="605"/>
      <c r="O211" s="605"/>
      <c r="P211" s="605"/>
      <c r="Q211" s="605"/>
      <c r="R211" s="605"/>
      <c r="S211" s="605"/>
      <c r="T211" s="605"/>
      <c r="U211" s="605"/>
      <c r="V211" s="605"/>
      <c r="W211" s="605"/>
      <c r="X211" s="605"/>
      <c r="Y211" s="605"/>
      <c r="Z211" s="605"/>
      <c r="AA211" s="605"/>
      <c r="AB211" s="605"/>
      <c r="AC211" s="605"/>
      <c r="AD211" s="605"/>
      <c r="AE211" s="605"/>
      <c r="AF211" s="605"/>
      <c r="AG211" s="605"/>
      <c r="AH211" s="605"/>
      <c r="AI211" s="605"/>
      <c r="AJ211" s="605"/>
      <c r="AK211" s="605"/>
      <c r="AL211" s="605"/>
      <c r="AM211" s="605"/>
      <c r="AN211" s="605"/>
      <c r="AO211" s="605"/>
      <c r="AP211" s="605"/>
      <c r="AQ211" s="605"/>
      <c r="AR211" s="605"/>
      <c r="AS211" s="605"/>
      <c r="AT211" s="605"/>
    </row>
    <row r="212" spans="1:46" ht="15.5">
      <c r="A212" s="798"/>
      <c r="F212" s="605"/>
      <c r="G212" s="605"/>
      <c r="H212" s="605"/>
      <c r="I212" s="605"/>
      <c r="J212" s="605"/>
      <c r="K212" s="605"/>
      <c r="L212" s="605"/>
      <c r="M212" s="605"/>
      <c r="N212" s="605"/>
      <c r="O212" s="605"/>
      <c r="P212" s="605"/>
      <c r="Q212" s="605"/>
      <c r="R212" s="605"/>
      <c r="S212" s="605"/>
      <c r="T212" s="605"/>
      <c r="U212" s="605"/>
      <c r="V212" s="605"/>
      <c r="W212" s="605"/>
      <c r="X212" s="605"/>
      <c r="Y212" s="605"/>
      <c r="Z212" s="605"/>
      <c r="AA212" s="605"/>
      <c r="AB212" s="605"/>
      <c r="AC212" s="605"/>
      <c r="AD212" s="605"/>
      <c r="AE212" s="605"/>
      <c r="AF212" s="605"/>
      <c r="AG212" s="605"/>
      <c r="AH212" s="605"/>
      <c r="AI212" s="605"/>
      <c r="AJ212" s="605"/>
      <c r="AK212" s="605"/>
      <c r="AL212" s="605"/>
      <c r="AM212" s="605"/>
      <c r="AN212" s="605"/>
      <c r="AO212" s="605"/>
      <c r="AP212" s="605"/>
      <c r="AQ212" s="605"/>
      <c r="AR212" s="605"/>
      <c r="AS212" s="605"/>
      <c r="AT212" s="605"/>
    </row>
    <row r="213" spans="1:46" ht="15.5">
      <c r="A213" s="798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  <c r="T213" s="605"/>
      <c r="U213" s="605"/>
      <c r="V213" s="605"/>
      <c r="W213" s="605"/>
      <c r="X213" s="605"/>
      <c r="Y213" s="605"/>
      <c r="Z213" s="605"/>
      <c r="AA213" s="605"/>
      <c r="AB213" s="605"/>
      <c r="AC213" s="605"/>
      <c r="AD213" s="605"/>
      <c r="AE213" s="605"/>
      <c r="AF213" s="605"/>
      <c r="AG213" s="605"/>
      <c r="AH213" s="605"/>
      <c r="AI213" s="605"/>
      <c r="AJ213" s="605"/>
      <c r="AK213" s="605"/>
      <c r="AL213" s="605"/>
      <c r="AM213" s="605"/>
      <c r="AN213" s="605"/>
      <c r="AO213" s="605"/>
      <c r="AP213" s="605"/>
      <c r="AQ213" s="605"/>
      <c r="AR213" s="605"/>
      <c r="AS213" s="605"/>
      <c r="AT213" s="60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926B7-BBC4-4640-B664-39DB596A543C}">
  <sheetPr>
    <tabColor theme="4"/>
  </sheetPr>
  <dimension ref="A1:W53"/>
  <sheetViews>
    <sheetView showGridLines="0" workbookViewId="0"/>
  </sheetViews>
  <sheetFormatPr defaultColWidth="8.58203125" defaultRowHeight="11.25" customHeight="1"/>
  <cols>
    <col min="1" max="1" width="2.83203125" style="821" customWidth="1"/>
    <col min="2" max="2" width="14.75" style="605" customWidth="1"/>
    <col min="3" max="3" width="15.83203125" style="605" customWidth="1"/>
    <col min="4" max="4" width="12.83203125" style="605" customWidth="1"/>
    <col min="5" max="5" width="13.08203125" style="605" customWidth="1"/>
    <col min="6" max="6" width="11.08203125" style="817" customWidth="1"/>
    <col min="7" max="7" width="7.25" style="817" customWidth="1"/>
    <col min="8" max="8" width="7.33203125" style="817" customWidth="1"/>
    <col min="9" max="14" width="6.33203125" style="817" customWidth="1"/>
    <col min="15" max="15" width="15.25" style="817" customWidth="1"/>
    <col min="16" max="19" width="6.33203125" style="817" customWidth="1"/>
    <col min="20" max="20" width="16.75" style="817" customWidth="1"/>
    <col min="21" max="23" width="6.33203125" style="817" customWidth="1"/>
    <col min="24" max="24" width="12.33203125" style="817" customWidth="1"/>
    <col min="25" max="39" width="6.33203125" style="817" customWidth="1"/>
    <col min="40" max="40" width="15.25" style="817" bestFit="1" customWidth="1"/>
    <col min="41" max="78" width="6.33203125" style="817" customWidth="1"/>
    <col min="79" max="16384" width="8.58203125" style="817"/>
  </cols>
  <sheetData>
    <row r="1" spans="1:23" ht="15.5">
      <c r="A1" s="843" t="s">
        <v>643</v>
      </c>
      <c r="B1" s="844"/>
      <c r="C1" s="844"/>
      <c r="F1" s="605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  <c r="R1" s="844"/>
      <c r="S1" s="844"/>
      <c r="T1" s="844"/>
      <c r="U1" s="844"/>
      <c r="V1" s="844"/>
      <c r="W1" s="844"/>
    </row>
    <row r="2" spans="1:23" ht="15.5">
      <c r="A2" s="843"/>
      <c r="B2" s="844"/>
      <c r="F2" s="605"/>
      <c r="G2" s="844"/>
      <c r="H2" s="844"/>
      <c r="I2" s="844"/>
      <c r="J2" s="844"/>
      <c r="K2" s="844"/>
      <c r="L2" s="844"/>
      <c r="M2" s="605"/>
      <c r="N2" s="605"/>
      <c r="O2" s="605"/>
      <c r="P2" s="605"/>
      <c r="Q2" s="605"/>
      <c r="R2" s="605"/>
      <c r="S2" s="605"/>
      <c r="T2" s="605"/>
      <c r="U2" s="605"/>
      <c r="V2" s="844"/>
      <c r="W2" s="844"/>
    </row>
    <row r="3" spans="1:23" s="818" customFormat="1" ht="15.5">
      <c r="A3" s="843"/>
      <c r="B3" s="845"/>
      <c r="C3" s="822"/>
      <c r="D3" s="822"/>
      <c r="E3" s="822"/>
      <c r="F3" s="822"/>
      <c r="G3" s="845"/>
      <c r="H3" s="845"/>
      <c r="I3" s="845"/>
      <c r="J3" s="845"/>
      <c r="K3" s="845"/>
      <c r="L3" s="845"/>
      <c r="M3" s="822"/>
      <c r="N3" s="822"/>
      <c r="O3" s="822"/>
      <c r="P3" s="822"/>
      <c r="Q3" s="822"/>
      <c r="R3" s="822"/>
      <c r="S3" s="822"/>
      <c r="T3" s="822"/>
      <c r="U3" s="822"/>
      <c r="V3" s="822"/>
      <c r="W3" s="846"/>
    </row>
    <row r="4" spans="1:23" s="818" customFormat="1" ht="15.5">
      <c r="A4" s="843"/>
      <c r="B4" s="845"/>
      <c r="C4" s="822"/>
      <c r="D4" s="822"/>
      <c r="E4" s="822"/>
      <c r="F4" s="822"/>
      <c r="G4" s="845"/>
      <c r="H4" s="845"/>
      <c r="I4" s="845"/>
      <c r="J4" s="845"/>
      <c r="K4" s="845"/>
      <c r="L4" s="845"/>
      <c r="M4" s="822"/>
      <c r="N4" s="822"/>
      <c r="O4" s="822"/>
      <c r="P4" s="822"/>
      <c r="Q4" s="822"/>
      <c r="R4" s="822"/>
      <c r="S4" s="822"/>
      <c r="T4" s="822"/>
      <c r="U4" s="822"/>
      <c r="V4" s="822"/>
      <c r="W4" s="846"/>
    </row>
    <row r="5" spans="1:23" s="818" customFormat="1" ht="15.5">
      <c r="A5" s="843"/>
      <c r="B5" s="845"/>
      <c r="C5" s="822"/>
      <c r="D5" s="822"/>
      <c r="E5" s="822"/>
      <c r="F5" s="822"/>
      <c r="G5" s="845"/>
      <c r="H5" s="845"/>
      <c r="I5" s="845"/>
      <c r="J5" s="845"/>
      <c r="K5" s="845"/>
      <c r="L5" s="845"/>
      <c r="M5" s="822"/>
      <c r="N5" s="822"/>
      <c r="O5" s="822"/>
      <c r="P5" s="822"/>
      <c r="Q5" s="822"/>
      <c r="R5" s="822"/>
      <c r="S5" s="822"/>
      <c r="T5" s="822"/>
      <c r="U5" s="822"/>
      <c r="V5" s="822"/>
      <c r="W5" s="846"/>
    </row>
    <row r="6" spans="1:23" s="820" customFormat="1" ht="15.5">
      <c r="A6" s="897"/>
      <c r="B6" s="895"/>
      <c r="C6" s="913" t="s">
        <v>716</v>
      </c>
      <c r="D6" s="895"/>
      <c r="E6" s="914"/>
      <c r="F6" s="914"/>
      <c r="G6" s="895"/>
      <c r="H6" s="895"/>
      <c r="I6" s="895"/>
      <c r="J6" s="895"/>
      <c r="K6" s="895"/>
      <c r="L6" s="895"/>
      <c r="M6" s="895"/>
      <c r="N6" s="895"/>
      <c r="O6" s="895"/>
      <c r="P6" s="895"/>
      <c r="Q6" s="895"/>
      <c r="R6" s="895"/>
      <c r="S6" s="895"/>
      <c r="T6" s="895"/>
      <c r="U6" s="895"/>
      <c r="V6" s="895"/>
      <c r="W6" s="895"/>
    </row>
    <row r="7" spans="1:23" s="820" customFormat="1" ht="15.5">
      <c r="A7" s="897"/>
      <c r="B7" s="605"/>
      <c r="C7" s="915" t="s">
        <v>613</v>
      </c>
      <c r="D7" s="915" t="s">
        <v>614</v>
      </c>
      <c r="E7" s="916" t="s">
        <v>717</v>
      </c>
      <c r="F7" s="895"/>
      <c r="G7" s="895"/>
      <c r="H7" s="895"/>
      <c r="I7" s="895"/>
      <c r="J7" s="895"/>
      <c r="K7" s="895"/>
      <c r="L7" s="895"/>
      <c r="M7" s="895"/>
      <c r="N7" s="895"/>
      <c r="O7" s="895"/>
      <c r="P7" s="895"/>
      <c r="Q7" s="895"/>
      <c r="R7" s="895"/>
      <c r="S7" s="895"/>
      <c r="T7" s="895"/>
      <c r="U7" s="895"/>
      <c r="V7" s="895"/>
      <c r="W7" s="895"/>
    </row>
    <row r="8" spans="1:23" s="820" customFormat="1" ht="14">
      <c r="A8" s="798" t="s">
        <v>615</v>
      </c>
      <c r="B8" s="849">
        <v>1997</v>
      </c>
      <c r="C8" s="917">
        <v>-4.7246079088942512</v>
      </c>
      <c r="D8" s="900">
        <v>4.4266552933900478E-2</v>
      </c>
      <c r="E8" s="918">
        <f t="shared" ref="E8:E36" si="0">D8+C8</f>
        <v>-4.6803413559603504</v>
      </c>
      <c r="F8" s="895"/>
      <c r="G8" s="895"/>
      <c r="H8" s="895"/>
      <c r="I8" s="895"/>
      <c r="J8" s="895"/>
      <c r="K8" s="895"/>
      <c r="L8" s="895"/>
      <c r="M8" s="895"/>
      <c r="N8" s="895"/>
      <c r="O8" s="895"/>
      <c r="P8" s="895"/>
      <c r="Q8" s="895"/>
      <c r="R8" s="895"/>
      <c r="S8" s="895"/>
      <c r="T8" s="895"/>
      <c r="U8" s="895"/>
      <c r="V8" s="895"/>
      <c r="W8" s="895"/>
    </row>
    <row r="9" spans="1:23" s="820" customFormat="1" ht="14">
      <c r="A9" s="798" t="s">
        <v>616</v>
      </c>
      <c r="B9" s="879">
        <v>1998</v>
      </c>
      <c r="C9" s="919">
        <v>-11.903830218179714</v>
      </c>
      <c r="D9" s="920">
        <v>1.7210875157368293</v>
      </c>
      <c r="E9" s="921">
        <f t="shared" si="0"/>
        <v>-10.182742702442884</v>
      </c>
      <c r="F9" s="895"/>
      <c r="G9" s="895"/>
      <c r="H9" s="895"/>
      <c r="I9" s="895"/>
      <c r="J9" s="895"/>
      <c r="K9" s="895"/>
      <c r="L9" s="895"/>
      <c r="M9" s="895"/>
      <c r="N9" s="895"/>
      <c r="O9" s="895"/>
      <c r="P9" s="895"/>
      <c r="Q9" s="895"/>
      <c r="R9" s="895"/>
      <c r="S9" s="895"/>
      <c r="T9" s="895"/>
      <c r="U9" s="895"/>
      <c r="V9" s="895"/>
      <c r="W9" s="895"/>
    </row>
    <row r="10" spans="1:23" s="820" customFormat="1" ht="14">
      <c r="A10" s="798" t="s">
        <v>617</v>
      </c>
      <c r="B10" s="879">
        <v>1999</v>
      </c>
      <c r="C10" s="922">
        <v>-24.891804920315266</v>
      </c>
      <c r="D10" s="923">
        <v>10.291316800561329</v>
      </c>
      <c r="E10" s="924">
        <f t="shared" si="0"/>
        <v>-14.600488119753937</v>
      </c>
      <c r="F10" s="895"/>
      <c r="G10" s="895"/>
      <c r="H10" s="895"/>
      <c r="I10" s="895"/>
      <c r="J10" s="895"/>
      <c r="K10" s="895"/>
      <c r="L10" s="895"/>
      <c r="M10" s="895"/>
      <c r="N10" s="895"/>
      <c r="O10" s="895"/>
      <c r="P10" s="895"/>
      <c r="Q10" s="895"/>
      <c r="R10" s="895"/>
      <c r="S10" s="895"/>
      <c r="T10" s="895"/>
      <c r="U10" s="895"/>
      <c r="V10" s="895"/>
      <c r="W10" s="895"/>
    </row>
    <row r="11" spans="1:23" s="820" customFormat="1" ht="14">
      <c r="A11" s="798" t="s">
        <v>618</v>
      </c>
      <c r="B11" s="879">
        <v>2000</v>
      </c>
      <c r="C11" s="919">
        <v>-43.634420529686203</v>
      </c>
      <c r="D11" s="920">
        <v>27.181641282335011</v>
      </c>
      <c r="E11" s="921">
        <f t="shared" si="0"/>
        <v>-16.452779247351192</v>
      </c>
      <c r="F11" s="895"/>
      <c r="G11" s="895"/>
      <c r="H11" s="895"/>
      <c r="I11" s="895"/>
      <c r="J11" s="895"/>
      <c r="K11" s="895"/>
      <c r="L11" s="925"/>
      <c r="M11" s="895"/>
      <c r="N11" s="895"/>
      <c r="O11" s="895"/>
      <c r="P11" s="895"/>
      <c r="Q11" s="895"/>
      <c r="R11" s="895"/>
      <c r="S11" s="895"/>
      <c r="T11" s="895"/>
      <c r="U11" s="895"/>
      <c r="V11" s="895"/>
      <c r="W11" s="895"/>
    </row>
    <row r="12" spans="1:23" ht="14">
      <c r="A12" s="798" t="s">
        <v>619</v>
      </c>
      <c r="B12" s="879">
        <v>2001</v>
      </c>
      <c r="C12" s="922">
        <v>-17.373953668671515</v>
      </c>
      <c r="D12" s="923">
        <v>6.4782072813764637</v>
      </c>
      <c r="E12" s="924">
        <f t="shared" si="0"/>
        <v>-10.895746387295052</v>
      </c>
      <c r="F12" s="844"/>
      <c r="G12" s="844"/>
      <c r="H12" s="844"/>
      <c r="I12" s="844"/>
      <c r="J12" s="844"/>
      <c r="K12" s="844"/>
      <c r="L12" s="844"/>
      <c r="M12" s="844"/>
      <c r="N12" s="844"/>
      <c r="O12" s="844"/>
      <c r="P12" s="844"/>
      <c r="Q12" s="844"/>
      <c r="R12" s="844"/>
      <c r="S12" s="844"/>
      <c r="T12" s="844"/>
      <c r="U12" s="844"/>
      <c r="V12" s="844"/>
      <c r="W12" s="844"/>
    </row>
    <row r="13" spans="1:23" ht="14">
      <c r="A13" s="798" t="s">
        <v>620</v>
      </c>
      <c r="B13" s="879">
        <v>2002</v>
      </c>
      <c r="C13" s="919">
        <v>-16.528797607517671</v>
      </c>
      <c r="D13" s="920">
        <v>3.4332180815415296</v>
      </c>
      <c r="E13" s="921">
        <f t="shared" si="0"/>
        <v>-13.095579525976142</v>
      </c>
      <c r="F13" s="844"/>
      <c r="G13" s="844"/>
      <c r="H13" s="844"/>
      <c r="I13" s="844"/>
      <c r="J13" s="844"/>
      <c r="K13" s="844"/>
      <c r="L13" s="844"/>
      <c r="M13" s="844"/>
      <c r="N13" s="844"/>
      <c r="O13" s="844"/>
      <c r="P13" s="844"/>
      <c r="Q13" s="844"/>
      <c r="R13" s="844"/>
      <c r="S13" s="844"/>
      <c r="T13" s="844"/>
      <c r="U13" s="844"/>
      <c r="V13" s="844"/>
      <c r="W13" s="844"/>
    </row>
    <row r="14" spans="1:23" ht="14">
      <c r="A14" s="798" t="s">
        <v>621</v>
      </c>
      <c r="B14" s="879">
        <v>2003</v>
      </c>
      <c r="C14" s="922">
        <v>-17.388809199228085</v>
      </c>
      <c r="D14" s="923">
        <v>4.573528198576474</v>
      </c>
      <c r="E14" s="924">
        <f t="shared" si="0"/>
        <v>-12.815281000651611</v>
      </c>
      <c r="F14" s="844"/>
      <c r="G14" s="844"/>
      <c r="H14" s="844"/>
      <c r="I14" s="844"/>
      <c r="J14" s="844"/>
      <c r="K14" s="844"/>
      <c r="L14" s="844"/>
      <c r="M14" s="844"/>
      <c r="N14" s="844"/>
      <c r="O14" s="844"/>
      <c r="P14" s="844"/>
      <c r="Q14" s="844"/>
      <c r="R14" s="844"/>
      <c r="S14" s="844"/>
      <c r="T14" s="844"/>
      <c r="U14" s="844"/>
      <c r="V14" s="844"/>
      <c r="W14" s="844"/>
    </row>
    <row r="15" spans="1:23" ht="14">
      <c r="A15" s="798" t="s">
        <v>622</v>
      </c>
      <c r="B15" s="879">
        <v>2004</v>
      </c>
      <c r="C15" s="919">
        <v>-23.339979167321196</v>
      </c>
      <c r="D15" s="920">
        <v>9.5329780414281906</v>
      </c>
      <c r="E15" s="921">
        <f t="shared" si="0"/>
        <v>-13.807001125893006</v>
      </c>
      <c r="F15" s="844"/>
      <c r="G15" s="844"/>
      <c r="H15" s="844"/>
      <c r="I15" s="844"/>
      <c r="J15" s="844"/>
      <c r="K15" s="844"/>
      <c r="L15" s="844"/>
      <c r="M15" s="844"/>
      <c r="N15" s="844"/>
      <c r="O15" s="844"/>
      <c r="P15" s="844"/>
      <c r="Q15" s="844"/>
      <c r="R15" s="844"/>
      <c r="S15" s="844"/>
      <c r="T15" s="844"/>
      <c r="U15" s="844"/>
      <c r="V15" s="844"/>
      <c r="W15" s="844"/>
    </row>
    <row r="16" spans="1:23" ht="14">
      <c r="A16" s="798" t="s">
        <v>623</v>
      </c>
      <c r="B16" s="879">
        <v>2005</v>
      </c>
      <c r="C16" s="922">
        <v>-22.166568014284316</v>
      </c>
      <c r="D16" s="923">
        <v>11.341277961337722</v>
      </c>
      <c r="E16" s="924">
        <f t="shared" si="0"/>
        <v>-10.825290052946594</v>
      </c>
      <c r="F16" s="844"/>
      <c r="G16" s="844"/>
      <c r="H16" s="844"/>
      <c r="I16" s="844"/>
      <c r="J16" s="844"/>
      <c r="K16" s="844"/>
      <c r="L16" s="844"/>
      <c r="M16" s="844"/>
      <c r="N16" s="844"/>
      <c r="O16" s="844"/>
      <c r="P16" s="844"/>
      <c r="Q16" s="844"/>
      <c r="R16" s="844"/>
      <c r="S16" s="844"/>
      <c r="T16" s="844"/>
      <c r="U16" s="844"/>
      <c r="V16" s="844"/>
      <c r="W16" s="844"/>
    </row>
    <row r="17" spans="1:5" ht="14">
      <c r="A17" s="798" t="s">
        <v>624</v>
      </c>
      <c r="B17" s="879">
        <v>2006</v>
      </c>
      <c r="C17" s="919">
        <v>-26.638100763695697</v>
      </c>
      <c r="D17" s="920">
        <v>16.830705534337802</v>
      </c>
      <c r="E17" s="921">
        <f t="shared" si="0"/>
        <v>-9.8073952293578941</v>
      </c>
    </row>
    <row r="18" spans="1:5" ht="14">
      <c r="A18" s="798" t="s">
        <v>625</v>
      </c>
      <c r="B18" s="879">
        <v>2007</v>
      </c>
      <c r="C18" s="922">
        <v>-32.423548874010955</v>
      </c>
      <c r="D18" s="923">
        <v>24.981254674286824</v>
      </c>
      <c r="E18" s="924">
        <f t="shared" si="0"/>
        <v>-7.442294199724131</v>
      </c>
    </row>
    <row r="19" spans="1:5" ht="14">
      <c r="A19" s="798" t="s">
        <v>626</v>
      </c>
      <c r="B19" s="879">
        <v>2008</v>
      </c>
      <c r="C19" s="919">
        <v>-26.850555640107252</v>
      </c>
      <c r="D19" s="920">
        <v>12.654192841573122</v>
      </c>
      <c r="E19" s="921">
        <f t="shared" si="0"/>
        <v>-14.19636279853413</v>
      </c>
    </row>
    <row r="20" spans="1:5" ht="14">
      <c r="A20" s="798" t="s">
        <v>627</v>
      </c>
      <c r="B20" s="879">
        <v>2009</v>
      </c>
      <c r="C20" s="922">
        <v>-18.249070971070388</v>
      </c>
      <c r="D20" s="923">
        <v>9.4446100968729407</v>
      </c>
      <c r="E20" s="924">
        <f t="shared" si="0"/>
        <v>-8.8044608741974475</v>
      </c>
    </row>
    <row r="21" spans="1:5" ht="14">
      <c r="A21" s="798" t="s">
        <v>628</v>
      </c>
      <c r="B21" s="879">
        <v>2010</v>
      </c>
      <c r="C21" s="919">
        <v>-23.35851255293424</v>
      </c>
      <c r="D21" s="920">
        <v>21.71523070151326</v>
      </c>
      <c r="E21" s="921">
        <f t="shared" si="0"/>
        <v>-1.6432818514209799</v>
      </c>
    </row>
    <row r="22" spans="1:5" ht="14">
      <c r="A22" s="798" t="s">
        <v>629</v>
      </c>
      <c r="B22" s="879">
        <v>2011</v>
      </c>
      <c r="C22" s="922">
        <v>-27.921730652475276</v>
      </c>
      <c r="D22" s="923">
        <v>23.173632822348306</v>
      </c>
      <c r="E22" s="924">
        <f t="shared" si="0"/>
        <v>-4.7480978301269694</v>
      </c>
    </row>
    <row r="23" spans="1:5" ht="14">
      <c r="A23" s="798" t="s">
        <v>630</v>
      </c>
      <c r="B23" s="879">
        <v>2012</v>
      </c>
      <c r="C23" s="919">
        <v>-27.461812753096641</v>
      </c>
      <c r="D23" s="920">
        <v>31.491005684820792</v>
      </c>
      <c r="E23" s="921">
        <f t="shared" si="0"/>
        <v>4.0291929317241504</v>
      </c>
    </row>
    <row r="24" spans="1:5" ht="14">
      <c r="A24" s="798"/>
      <c r="B24" s="879">
        <v>2013</v>
      </c>
      <c r="C24" s="922">
        <v>-27.025705625121947</v>
      </c>
      <c r="D24" s="923">
        <v>32.175482421136579</v>
      </c>
      <c r="E24" s="924">
        <f t="shared" si="0"/>
        <v>5.1497767960146312</v>
      </c>
    </row>
    <row r="25" spans="1:5" ht="14">
      <c r="A25" s="798" t="s">
        <v>631</v>
      </c>
      <c r="B25" s="879">
        <v>2014</v>
      </c>
      <c r="C25" s="919">
        <v>-35.404404866187591</v>
      </c>
      <c r="D25" s="920">
        <v>45.183593876537714</v>
      </c>
      <c r="E25" s="921">
        <f t="shared" si="0"/>
        <v>9.7791890103501231</v>
      </c>
    </row>
    <row r="26" spans="1:5" ht="14">
      <c r="A26" s="798" t="s">
        <v>632</v>
      </c>
      <c r="B26" s="879">
        <v>2015</v>
      </c>
      <c r="C26" s="922">
        <v>-36.775880027341749</v>
      </c>
      <c r="D26" s="923">
        <v>49.168757627784487</v>
      </c>
      <c r="E26" s="924">
        <f t="shared" si="0"/>
        <v>12.392877600442738</v>
      </c>
    </row>
    <row r="27" spans="1:5" ht="14">
      <c r="A27" s="798" t="s">
        <v>633</v>
      </c>
      <c r="B27" s="879">
        <v>2016</v>
      </c>
      <c r="C27" s="919">
        <v>-34.681041948907698</v>
      </c>
      <c r="D27" s="920">
        <v>36.232676865554659</v>
      </c>
      <c r="E27" s="921">
        <f t="shared" si="0"/>
        <v>1.551634916646961</v>
      </c>
    </row>
    <row r="28" spans="1:5" ht="14">
      <c r="A28" s="798" t="s">
        <v>634</v>
      </c>
      <c r="B28" s="879">
        <v>2017</v>
      </c>
      <c r="C28" s="922">
        <v>-46.706685629726302</v>
      </c>
      <c r="D28" s="923">
        <v>47.186588244652881</v>
      </c>
      <c r="E28" s="924">
        <f t="shared" si="0"/>
        <v>0.47990261492657993</v>
      </c>
    </row>
    <row r="29" spans="1:5" ht="14">
      <c r="A29" s="798" t="s">
        <v>635</v>
      </c>
      <c r="B29" s="879">
        <v>2018</v>
      </c>
      <c r="C29" s="919">
        <v>-58.554249510891594</v>
      </c>
      <c r="D29" s="920">
        <v>53.392646797455697</v>
      </c>
      <c r="E29" s="921">
        <f t="shared" si="0"/>
        <v>-5.1616027134358973</v>
      </c>
    </row>
    <row r="30" spans="1:5" ht="14">
      <c r="A30" s="798" t="s">
        <v>636</v>
      </c>
      <c r="B30" s="879">
        <v>2019</v>
      </c>
      <c r="C30" s="922">
        <v>-59.28021786791453</v>
      </c>
      <c r="D30" s="923">
        <v>55.049819376175662</v>
      </c>
      <c r="E30" s="924">
        <f t="shared" si="0"/>
        <v>-4.2303984917388675</v>
      </c>
    </row>
    <row r="31" spans="1:5" ht="14">
      <c r="A31" s="798" t="s">
        <v>637</v>
      </c>
      <c r="B31" s="879">
        <v>2020</v>
      </c>
      <c r="C31" s="919">
        <v>-75.150126490030061</v>
      </c>
      <c r="D31" s="920">
        <v>80.657465585039944</v>
      </c>
      <c r="E31" s="921">
        <f t="shared" si="0"/>
        <v>5.5073390950098826</v>
      </c>
    </row>
    <row r="32" spans="1:5" ht="14">
      <c r="A32" s="798" t="s">
        <v>638</v>
      </c>
      <c r="B32" s="879">
        <v>2021</v>
      </c>
      <c r="C32" s="922">
        <v>-166.81393409050168</v>
      </c>
      <c r="D32" s="923">
        <v>158.61376820062736</v>
      </c>
      <c r="E32" s="924">
        <f t="shared" si="0"/>
        <v>-8.2001658898743131</v>
      </c>
    </row>
    <row r="33" spans="1:9" ht="14">
      <c r="A33" s="798" t="s">
        <v>639</v>
      </c>
      <c r="B33" s="879">
        <v>2022</v>
      </c>
      <c r="C33" s="919">
        <v>-111.57223844393866</v>
      </c>
      <c r="D33" s="920">
        <v>61.426173857473998</v>
      </c>
      <c r="E33" s="921">
        <f t="shared" si="0"/>
        <v>-50.146064586464661</v>
      </c>
      <c r="F33" s="844"/>
      <c r="G33" s="844"/>
      <c r="H33" s="844"/>
      <c r="I33" s="844"/>
    </row>
    <row r="34" spans="1:9" ht="14">
      <c r="A34" s="798" t="s">
        <v>640</v>
      </c>
      <c r="B34" s="879">
        <v>2023</v>
      </c>
      <c r="C34" s="922">
        <v>-85.1566714082701</v>
      </c>
      <c r="D34" s="923">
        <v>45.816107926006971</v>
      </c>
      <c r="E34" s="924">
        <f t="shared" si="0"/>
        <v>-39.340563482263128</v>
      </c>
      <c r="F34" s="844"/>
      <c r="G34" s="844"/>
      <c r="H34" s="844"/>
      <c r="I34" s="844"/>
    </row>
    <row r="35" spans="1:9" ht="14">
      <c r="A35" s="798" t="s">
        <v>641</v>
      </c>
      <c r="B35" s="879">
        <v>2024</v>
      </c>
      <c r="C35" s="919">
        <v>-125.2395875163738</v>
      </c>
      <c r="D35" s="920">
        <v>62.888233195806485</v>
      </c>
      <c r="E35" s="921">
        <f t="shared" si="0"/>
        <v>-62.351354320567317</v>
      </c>
      <c r="F35" s="844"/>
      <c r="G35" s="844"/>
      <c r="H35" s="844"/>
      <c r="I35" s="844"/>
    </row>
    <row r="36" spans="1:9" ht="14">
      <c r="A36" s="798" t="s">
        <v>642</v>
      </c>
      <c r="B36" s="879">
        <v>2025</v>
      </c>
      <c r="C36" s="926">
        <v>-72.616162907543583</v>
      </c>
      <c r="D36" s="927">
        <v>27.600861688818753</v>
      </c>
      <c r="E36" s="928">
        <f t="shared" si="0"/>
        <v>-45.015301218724829</v>
      </c>
      <c r="F36" s="844"/>
      <c r="G36" s="844"/>
      <c r="H36" s="844"/>
      <c r="I36" s="844"/>
    </row>
    <row r="37" spans="1:9" ht="14">
      <c r="A37" s="798"/>
      <c r="B37" s="865" t="s">
        <v>526</v>
      </c>
      <c r="C37" s="923"/>
      <c r="D37" s="923"/>
      <c r="E37" s="923"/>
      <c r="F37" s="844"/>
      <c r="G37" s="844"/>
      <c r="H37" s="844"/>
      <c r="I37" s="844"/>
    </row>
    <row r="38" spans="1:9" ht="14">
      <c r="A38" s="798"/>
      <c r="B38" s="854"/>
      <c r="C38" s="923"/>
      <c r="D38" s="923"/>
      <c r="E38" s="923"/>
      <c r="F38" s="844"/>
      <c r="G38" s="844"/>
      <c r="H38" s="844"/>
      <c r="I38" s="844"/>
    </row>
    <row r="39" spans="1:9" ht="15.5">
      <c r="A39" s="798"/>
      <c r="B39" s="854"/>
      <c r="C39" s="923"/>
      <c r="D39" s="923"/>
      <c r="E39" s="923"/>
      <c r="F39" s="605"/>
      <c r="G39" s="605"/>
      <c r="H39" s="605"/>
      <c r="I39" s="605"/>
    </row>
    <row r="40" spans="1:9" ht="15.5">
      <c r="A40" s="798"/>
      <c r="B40" s="854"/>
      <c r="C40" s="923"/>
      <c r="D40" s="923"/>
      <c r="E40" s="923"/>
      <c r="F40" s="605"/>
      <c r="G40" s="605"/>
      <c r="H40" s="605"/>
      <c r="I40" s="605"/>
    </row>
    <row r="41" spans="1:9" ht="15.5">
      <c r="A41" s="798"/>
      <c r="B41" s="854"/>
      <c r="C41" s="923"/>
      <c r="D41" s="923"/>
      <c r="E41" s="923"/>
      <c r="F41" s="605"/>
      <c r="G41" s="605"/>
      <c r="H41" s="605"/>
      <c r="I41" s="605"/>
    </row>
    <row r="42" spans="1:9" ht="15.5">
      <c r="A42" s="798"/>
      <c r="B42" s="854"/>
      <c r="C42" s="923"/>
      <c r="D42" s="923"/>
      <c r="E42" s="923"/>
      <c r="F42" s="605"/>
      <c r="G42" s="605"/>
      <c r="H42" s="605"/>
      <c r="I42" s="605"/>
    </row>
    <row r="43" spans="1:9" ht="14">
      <c r="A43" s="798"/>
      <c r="B43" s="854"/>
      <c r="C43" s="923"/>
      <c r="D43" s="923"/>
      <c r="E43" s="923"/>
      <c r="F43" s="844"/>
      <c r="G43" s="844"/>
      <c r="H43" s="844"/>
      <c r="I43" s="844"/>
    </row>
    <row r="44" spans="1:9" ht="14">
      <c r="A44" s="798"/>
      <c r="B44" s="854"/>
      <c r="C44" s="923"/>
      <c r="D44" s="923"/>
      <c r="E44" s="923"/>
      <c r="F44" s="844"/>
      <c r="G44" s="844"/>
      <c r="H44" s="844"/>
      <c r="I44" s="844"/>
    </row>
    <row r="45" spans="1:9" ht="14">
      <c r="A45" s="798"/>
      <c r="B45" s="854"/>
      <c r="C45" s="923"/>
      <c r="D45" s="923"/>
      <c r="E45" s="923"/>
      <c r="F45" s="844"/>
      <c r="G45" s="844"/>
      <c r="H45" s="844"/>
      <c r="I45" s="844"/>
    </row>
    <row r="46" spans="1:9" ht="14">
      <c r="A46" s="798"/>
      <c r="B46" s="854"/>
      <c r="C46" s="923"/>
      <c r="D46" s="923"/>
      <c r="E46" s="923"/>
      <c r="F46" s="844"/>
      <c r="G46" s="844"/>
      <c r="H46" s="844"/>
      <c r="I46" s="844"/>
    </row>
    <row r="47" spans="1:9" ht="14">
      <c r="A47" s="798"/>
      <c r="B47" s="854"/>
      <c r="C47" s="923"/>
      <c r="D47" s="923"/>
      <c r="E47" s="923"/>
      <c r="F47" s="844"/>
      <c r="G47" s="844"/>
      <c r="H47" s="844"/>
      <c r="I47" s="844"/>
    </row>
    <row r="48" spans="1:9" ht="14">
      <c r="A48" s="798"/>
      <c r="B48" s="854"/>
      <c r="C48" s="923"/>
      <c r="D48" s="923"/>
      <c r="E48" s="923"/>
      <c r="F48" s="844"/>
      <c r="G48" s="844"/>
      <c r="H48" s="844"/>
      <c r="I48" s="844"/>
    </row>
    <row r="49" spans="1:5" ht="14">
      <c r="A49" s="798"/>
      <c r="B49" s="854"/>
      <c r="C49" s="923"/>
      <c r="D49" s="923"/>
      <c r="E49" s="923"/>
    </row>
    <row r="50" spans="1:5" ht="14">
      <c r="A50" s="798"/>
      <c r="B50" s="854"/>
      <c r="C50" s="923"/>
      <c r="D50" s="923"/>
      <c r="E50" s="923"/>
    </row>
    <row r="51" spans="1:5" ht="14">
      <c r="A51" s="798"/>
      <c r="B51" s="854"/>
      <c r="C51" s="923"/>
      <c r="D51" s="923"/>
      <c r="E51" s="923"/>
    </row>
    <row r="52" spans="1:5" ht="14">
      <c r="A52" s="798"/>
      <c r="B52" s="854"/>
      <c r="C52" s="923"/>
      <c r="D52" s="923"/>
      <c r="E52" s="923"/>
    </row>
    <row r="53" spans="1:5" ht="14">
      <c r="A53" s="798"/>
      <c r="B53" s="854"/>
      <c r="C53" s="923"/>
      <c r="D53" s="923"/>
      <c r="E53" s="92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F6DCC-FFF5-4118-8C63-EE95E2CB3720}">
  <sheetPr>
    <tabColor theme="4"/>
  </sheetPr>
  <dimension ref="B6:BG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" style="114" bestFit="1" customWidth="1"/>
    <col min="16" max="16384" width="5.5" style="114"/>
  </cols>
  <sheetData>
    <row r="6" spans="2:59" ht="15.5">
      <c r="C6" s="115" t="s">
        <v>143</v>
      </c>
      <c r="P6" s="115" t="s">
        <v>144</v>
      </c>
      <c r="BD6" s="586"/>
      <c r="BE6" s="586"/>
    </row>
    <row r="7" spans="2:59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59" ht="11.25" customHeight="1">
      <c r="B8" s="107" t="s">
        <v>138</v>
      </c>
      <c r="C8" s="53">
        <v>909</v>
      </c>
      <c r="D8" s="54">
        <v>839</v>
      </c>
      <c r="E8" s="54">
        <v>814</v>
      </c>
      <c r="F8" s="54">
        <v>772</v>
      </c>
      <c r="G8" s="54">
        <v>830</v>
      </c>
      <c r="H8" s="54">
        <v>692</v>
      </c>
      <c r="I8" s="54">
        <v>716</v>
      </c>
      <c r="J8" s="54">
        <v>670</v>
      </c>
      <c r="K8" s="54">
        <v>592</v>
      </c>
      <c r="L8" s="54">
        <v>487</v>
      </c>
      <c r="M8" s="55">
        <v>457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59" ht="11.25" customHeight="1">
      <c r="B9" s="107" t="s">
        <v>139</v>
      </c>
      <c r="C9" s="24">
        <v>441</v>
      </c>
      <c r="D9" s="25">
        <v>341</v>
      </c>
      <c r="E9" s="25">
        <v>353</v>
      </c>
      <c r="F9" s="25">
        <v>310</v>
      </c>
      <c r="G9" s="25">
        <v>342</v>
      </c>
      <c r="H9" s="25">
        <v>328</v>
      </c>
      <c r="I9" s="25">
        <v>341</v>
      </c>
      <c r="J9" s="25">
        <v>286</v>
      </c>
      <c r="K9" s="25">
        <v>205</v>
      </c>
      <c r="L9" s="25">
        <v>176</v>
      </c>
      <c r="M9" s="26">
        <v>144</v>
      </c>
      <c r="O9" s="107" t="s">
        <v>138</v>
      </c>
      <c r="P9" s="61">
        <v>236</v>
      </c>
      <c r="Q9" s="62">
        <v>239</v>
      </c>
      <c r="R9" s="62">
        <v>223</v>
      </c>
      <c r="S9" s="62">
        <v>211</v>
      </c>
      <c r="T9" s="62">
        <v>233</v>
      </c>
      <c r="U9" s="62">
        <v>238</v>
      </c>
      <c r="V9" s="62">
        <v>185</v>
      </c>
      <c r="W9" s="62">
        <v>183</v>
      </c>
      <c r="X9" s="62">
        <v>220</v>
      </c>
      <c r="Y9" s="62">
        <v>219</v>
      </c>
      <c r="Z9" s="62">
        <v>201</v>
      </c>
      <c r="AA9" s="62">
        <v>174</v>
      </c>
      <c r="AB9" s="62">
        <v>211</v>
      </c>
      <c r="AC9" s="62">
        <v>185</v>
      </c>
      <c r="AD9" s="62">
        <v>181</v>
      </c>
      <c r="AE9" s="62">
        <v>195</v>
      </c>
      <c r="AF9" s="62">
        <v>199</v>
      </c>
      <c r="AG9" s="62">
        <v>219</v>
      </c>
      <c r="AH9" s="62">
        <v>222</v>
      </c>
      <c r="AI9" s="62">
        <v>190</v>
      </c>
      <c r="AJ9" s="62">
        <v>204</v>
      </c>
      <c r="AK9" s="62">
        <v>152</v>
      </c>
      <c r="AL9" s="62">
        <v>160</v>
      </c>
      <c r="AM9" s="62">
        <v>176</v>
      </c>
      <c r="AN9" s="62">
        <v>203</v>
      </c>
      <c r="AO9" s="62">
        <v>165</v>
      </c>
      <c r="AP9" s="62">
        <v>176</v>
      </c>
      <c r="AQ9" s="62">
        <v>172</v>
      </c>
      <c r="AR9" s="62">
        <v>198</v>
      </c>
      <c r="AS9" s="62">
        <v>153</v>
      </c>
      <c r="AT9" s="62">
        <v>159</v>
      </c>
      <c r="AU9" s="62">
        <v>160</v>
      </c>
      <c r="AV9" s="62">
        <v>160</v>
      </c>
      <c r="AW9" s="62">
        <v>146</v>
      </c>
      <c r="AX9" s="62">
        <v>159</v>
      </c>
      <c r="AY9" s="62">
        <v>127</v>
      </c>
      <c r="AZ9" s="62">
        <v>147</v>
      </c>
      <c r="BA9" s="62">
        <v>129</v>
      </c>
      <c r="BB9" s="62">
        <v>107</v>
      </c>
      <c r="BC9" s="62">
        <v>104</v>
      </c>
      <c r="BD9" s="62">
        <v>120</v>
      </c>
      <c r="BE9" s="62">
        <v>112</v>
      </c>
      <c r="BF9" s="62">
        <v>124</v>
      </c>
      <c r="BG9" s="63">
        <v>101</v>
      </c>
    </row>
    <row r="10" spans="2:59" ht="11.25" customHeight="1">
      <c r="B10" s="107" t="s">
        <v>105</v>
      </c>
      <c r="C10" s="53">
        <v>1156</v>
      </c>
      <c r="D10" s="54">
        <v>1022</v>
      </c>
      <c r="E10" s="54">
        <v>1003</v>
      </c>
      <c r="F10" s="54">
        <v>884</v>
      </c>
      <c r="G10" s="54">
        <v>836</v>
      </c>
      <c r="H10" s="54">
        <v>786</v>
      </c>
      <c r="I10" s="54">
        <v>970</v>
      </c>
      <c r="J10" s="54">
        <v>866</v>
      </c>
      <c r="K10" s="54">
        <v>692</v>
      </c>
      <c r="L10" s="54">
        <v>633</v>
      </c>
      <c r="M10" s="55">
        <v>527</v>
      </c>
      <c r="O10" s="107" t="s">
        <v>139</v>
      </c>
      <c r="P10" s="24">
        <v>115</v>
      </c>
      <c r="Q10" s="25">
        <v>108</v>
      </c>
      <c r="R10" s="25">
        <v>123</v>
      </c>
      <c r="S10" s="25">
        <v>95</v>
      </c>
      <c r="T10" s="25">
        <v>95</v>
      </c>
      <c r="U10" s="25">
        <v>90</v>
      </c>
      <c r="V10" s="25">
        <v>88</v>
      </c>
      <c r="W10" s="25">
        <v>68</v>
      </c>
      <c r="X10" s="25">
        <v>93</v>
      </c>
      <c r="Y10" s="25">
        <v>83</v>
      </c>
      <c r="Z10" s="25">
        <v>88</v>
      </c>
      <c r="AA10" s="25">
        <v>89</v>
      </c>
      <c r="AB10" s="25">
        <v>69</v>
      </c>
      <c r="AC10" s="25">
        <v>92</v>
      </c>
      <c r="AD10" s="25">
        <v>63</v>
      </c>
      <c r="AE10" s="25">
        <v>86</v>
      </c>
      <c r="AF10" s="25">
        <v>94</v>
      </c>
      <c r="AG10" s="25">
        <v>99</v>
      </c>
      <c r="AH10" s="25">
        <v>69</v>
      </c>
      <c r="AI10" s="25">
        <v>80</v>
      </c>
      <c r="AJ10" s="25">
        <v>101</v>
      </c>
      <c r="AK10" s="25">
        <v>65</v>
      </c>
      <c r="AL10" s="25">
        <v>69</v>
      </c>
      <c r="AM10" s="25">
        <v>93</v>
      </c>
      <c r="AN10" s="25">
        <v>87</v>
      </c>
      <c r="AO10" s="25">
        <v>76</v>
      </c>
      <c r="AP10" s="25">
        <v>77</v>
      </c>
      <c r="AQ10" s="25">
        <v>101</v>
      </c>
      <c r="AR10" s="25">
        <v>86</v>
      </c>
      <c r="AS10" s="25">
        <v>57</v>
      </c>
      <c r="AT10" s="25">
        <v>71</v>
      </c>
      <c r="AU10" s="25">
        <v>72</v>
      </c>
      <c r="AV10" s="25">
        <v>54</v>
      </c>
      <c r="AW10" s="25">
        <v>52</v>
      </c>
      <c r="AX10" s="25">
        <v>50</v>
      </c>
      <c r="AY10" s="25">
        <v>49</v>
      </c>
      <c r="AZ10" s="25">
        <v>48</v>
      </c>
      <c r="BA10" s="25">
        <v>49</v>
      </c>
      <c r="BB10" s="25">
        <v>44</v>
      </c>
      <c r="BC10" s="25">
        <v>35</v>
      </c>
      <c r="BD10" s="25">
        <v>31</v>
      </c>
      <c r="BE10" s="25">
        <v>40</v>
      </c>
      <c r="BF10" s="25">
        <v>39</v>
      </c>
      <c r="BG10" s="26">
        <v>34</v>
      </c>
    </row>
    <row r="11" spans="2:59" ht="11.25" customHeight="1">
      <c r="B11" s="107" t="s">
        <v>106</v>
      </c>
      <c r="C11" s="24">
        <v>579</v>
      </c>
      <c r="D11" s="25">
        <v>551</v>
      </c>
      <c r="E11" s="25">
        <v>605</v>
      </c>
      <c r="F11" s="25">
        <v>593</v>
      </c>
      <c r="G11" s="25">
        <v>529</v>
      </c>
      <c r="H11" s="25">
        <v>467</v>
      </c>
      <c r="I11" s="25">
        <v>575</v>
      </c>
      <c r="J11" s="25">
        <v>473</v>
      </c>
      <c r="K11" s="25">
        <v>361</v>
      </c>
      <c r="L11" s="25">
        <v>310</v>
      </c>
      <c r="M11" s="26">
        <v>313</v>
      </c>
      <c r="O11" s="107" t="s">
        <v>105</v>
      </c>
      <c r="P11" s="53">
        <v>269</v>
      </c>
      <c r="Q11" s="54">
        <v>334</v>
      </c>
      <c r="R11" s="54">
        <v>258</v>
      </c>
      <c r="S11" s="54">
        <v>295</v>
      </c>
      <c r="T11" s="54">
        <v>300</v>
      </c>
      <c r="U11" s="54">
        <v>239</v>
      </c>
      <c r="V11" s="54">
        <v>251</v>
      </c>
      <c r="W11" s="54">
        <v>232</v>
      </c>
      <c r="X11" s="54">
        <v>271</v>
      </c>
      <c r="Y11" s="54">
        <v>246</v>
      </c>
      <c r="Z11" s="54">
        <v>225</v>
      </c>
      <c r="AA11" s="54">
        <v>261</v>
      </c>
      <c r="AB11" s="54">
        <v>234</v>
      </c>
      <c r="AC11" s="54">
        <v>218</v>
      </c>
      <c r="AD11" s="54">
        <v>201</v>
      </c>
      <c r="AE11" s="54">
        <v>231</v>
      </c>
      <c r="AF11" s="54">
        <v>218</v>
      </c>
      <c r="AG11" s="54">
        <v>200</v>
      </c>
      <c r="AH11" s="54">
        <v>180</v>
      </c>
      <c r="AI11" s="54">
        <v>238</v>
      </c>
      <c r="AJ11" s="54">
        <v>203</v>
      </c>
      <c r="AK11" s="54">
        <v>176</v>
      </c>
      <c r="AL11" s="54">
        <v>183</v>
      </c>
      <c r="AM11" s="54">
        <v>224</v>
      </c>
      <c r="AN11" s="54">
        <v>250</v>
      </c>
      <c r="AO11" s="54">
        <v>225</v>
      </c>
      <c r="AP11" s="54">
        <v>244</v>
      </c>
      <c r="AQ11" s="54">
        <v>251</v>
      </c>
      <c r="AR11" s="54">
        <v>239</v>
      </c>
      <c r="AS11" s="54">
        <v>216</v>
      </c>
      <c r="AT11" s="54">
        <v>201</v>
      </c>
      <c r="AU11" s="54">
        <v>210</v>
      </c>
      <c r="AV11" s="54">
        <v>165</v>
      </c>
      <c r="AW11" s="54">
        <v>186</v>
      </c>
      <c r="AX11" s="54">
        <v>164</v>
      </c>
      <c r="AY11" s="54">
        <v>177</v>
      </c>
      <c r="AZ11" s="54">
        <v>177</v>
      </c>
      <c r="BA11" s="54">
        <v>155</v>
      </c>
      <c r="BB11" s="54">
        <v>143</v>
      </c>
      <c r="BC11" s="54">
        <v>158</v>
      </c>
      <c r="BD11" s="54">
        <v>142</v>
      </c>
      <c r="BE11" s="54">
        <v>103</v>
      </c>
      <c r="BF11" s="54">
        <v>157</v>
      </c>
      <c r="BG11" s="55">
        <v>125</v>
      </c>
    </row>
    <row r="12" spans="2:59" ht="11.25" customHeight="1">
      <c r="B12" s="107" t="s">
        <v>107</v>
      </c>
      <c r="C12" s="53">
        <v>513</v>
      </c>
      <c r="D12" s="54">
        <v>506</v>
      </c>
      <c r="E12" s="54">
        <v>589</v>
      </c>
      <c r="F12" s="54">
        <v>673</v>
      </c>
      <c r="G12" s="54">
        <v>670</v>
      </c>
      <c r="H12" s="54">
        <v>631</v>
      </c>
      <c r="I12" s="54">
        <v>1018</v>
      </c>
      <c r="J12" s="54">
        <v>825</v>
      </c>
      <c r="K12" s="54">
        <v>532</v>
      </c>
      <c r="L12" s="54">
        <v>593</v>
      </c>
      <c r="M12" s="55">
        <v>603</v>
      </c>
      <c r="O12" s="107" t="s">
        <v>106</v>
      </c>
      <c r="P12" s="24">
        <v>146</v>
      </c>
      <c r="Q12" s="25">
        <v>142</v>
      </c>
      <c r="R12" s="25">
        <v>149</v>
      </c>
      <c r="S12" s="25">
        <v>142</v>
      </c>
      <c r="T12" s="25">
        <v>123</v>
      </c>
      <c r="U12" s="25">
        <v>132</v>
      </c>
      <c r="V12" s="25">
        <v>166</v>
      </c>
      <c r="W12" s="25">
        <v>130</v>
      </c>
      <c r="X12" s="25">
        <v>134</v>
      </c>
      <c r="Y12" s="25">
        <v>174</v>
      </c>
      <c r="Z12" s="25">
        <v>150</v>
      </c>
      <c r="AA12" s="25">
        <v>147</v>
      </c>
      <c r="AB12" s="25">
        <v>138</v>
      </c>
      <c r="AC12" s="25">
        <v>164</v>
      </c>
      <c r="AD12" s="25">
        <v>148</v>
      </c>
      <c r="AE12" s="25">
        <v>143</v>
      </c>
      <c r="AF12" s="25">
        <v>109</v>
      </c>
      <c r="AG12" s="25">
        <v>154</v>
      </c>
      <c r="AH12" s="25">
        <v>123</v>
      </c>
      <c r="AI12" s="25">
        <v>143</v>
      </c>
      <c r="AJ12" s="25">
        <v>111</v>
      </c>
      <c r="AK12" s="25">
        <v>123</v>
      </c>
      <c r="AL12" s="25">
        <v>108</v>
      </c>
      <c r="AM12" s="25">
        <v>125</v>
      </c>
      <c r="AN12" s="25">
        <v>133</v>
      </c>
      <c r="AO12" s="25">
        <v>150</v>
      </c>
      <c r="AP12" s="25">
        <v>153</v>
      </c>
      <c r="AQ12" s="25">
        <v>139</v>
      </c>
      <c r="AR12" s="25">
        <v>122</v>
      </c>
      <c r="AS12" s="25">
        <v>130</v>
      </c>
      <c r="AT12" s="25">
        <v>113</v>
      </c>
      <c r="AU12" s="25">
        <v>108</v>
      </c>
      <c r="AV12" s="25">
        <v>99</v>
      </c>
      <c r="AW12" s="25">
        <v>87</v>
      </c>
      <c r="AX12" s="25">
        <v>73</v>
      </c>
      <c r="AY12" s="25">
        <v>102</v>
      </c>
      <c r="AZ12" s="25">
        <v>74</v>
      </c>
      <c r="BA12" s="25">
        <v>82</v>
      </c>
      <c r="BB12" s="25">
        <v>74</v>
      </c>
      <c r="BC12" s="25">
        <v>80</v>
      </c>
      <c r="BD12" s="25">
        <v>68</v>
      </c>
      <c r="BE12" s="25">
        <v>80</v>
      </c>
      <c r="BF12" s="25">
        <v>78</v>
      </c>
      <c r="BG12" s="26">
        <v>87</v>
      </c>
    </row>
    <row r="13" spans="2:59" ht="11.25" customHeight="1">
      <c r="B13" s="107" t="s">
        <v>140</v>
      </c>
      <c r="C13" s="24">
        <v>216</v>
      </c>
      <c r="D13" s="25">
        <v>194</v>
      </c>
      <c r="E13" s="25">
        <v>255</v>
      </c>
      <c r="F13" s="25">
        <v>365</v>
      </c>
      <c r="G13" s="25">
        <v>409</v>
      </c>
      <c r="H13" s="25">
        <v>455</v>
      </c>
      <c r="I13" s="25">
        <v>930</v>
      </c>
      <c r="J13" s="25">
        <v>689</v>
      </c>
      <c r="K13" s="25">
        <v>397</v>
      </c>
      <c r="L13" s="25">
        <v>453</v>
      </c>
      <c r="M13" s="26">
        <v>565</v>
      </c>
      <c r="O13" s="107" t="s">
        <v>107</v>
      </c>
      <c r="P13" s="53">
        <v>127</v>
      </c>
      <c r="Q13" s="54">
        <v>133</v>
      </c>
      <c r="R13" s="54">
        <v>118</v>
      </c>
      <c r="S13" s="54">
        <v>135</v>
      </c>
      <c r="T13" s="54">
        <v>116</v>
      </c>
      <c r="U13" s="54">
        <v>138</v>
      </c>
      <c r="V13" s="54">
        <v>115</v>
      </c>
      <c r="W13" s="54">
        <v>137</v>
      </c>
      <c r="X13" s="54">
        <v>125</v>
      </c>
      <c r="Y13" s="54">
        <v>158</v>
      </c>
      <c r="Z13" s="54">
        <v>149</v>
      </c>
      <c r="AA13" s="54">
        <v>157</v>
      </c>
      <c r="AB13" s="54">
        <v>166</v>
      </c>
      <c r="AC13" s="54">
        <v>161</v>
      </c>
      <c r="AD13" s="54">
        <v>158</v>
      </c>
      <c r="AE13" s="54">
        <v>188</v>
      </c>
      <c r="AF13" s="54">
        <v>165</v>
      </c>
      <c r="AG13" s="54">
        <v>166</v>
      </c>
      <c r="AH13" s="54">
        <v>170</v>
      </c>
      <c r="AI13" s="54">
        <v>169</v>
      </c>
      <c r="AJ13" s="54">
        <v>155</v>
      </c>
      <c r="AK13" s="54">
        <v>125</v>
      </c>
      <c r="AL13" s="54">
        <v>164</v>
      </c>
      <c r="AM13" s="54">
        <v>187</v>
      </c>
      <c r="AN13" s="54">
        <v>200</v>
      </c>
      <c r="AO13" s="54">
        <v>287</v>
      </c>
      <c r="AP13" s="54">
        <v>254</v>
      </c>
      <c r="AQ13" s="54">
        <v>277</v>
      </c>
      <c r="AR13" s="54">
        <v>234</v>
      </c>
      <c r="AS13" s="54">
        <v>236</v>
      </c>
      <c r="AT13" s="54">
        <v>189</v>
      </c>
      <c r="AU13" s="54">
        <v>166</v>
      </c>
      <c r="AV13" s="54">
        <v>133</v>
      </c>
      <c r="AW13" s="54">
        <v>140</v>
      </c>
      <c r="AX13" s="54">
        <v>123</v>
      </c>
      <c r="AY13" s="54">
        <v>136</v>
      </c>
      <c r="AZ13" s="54">
        <v>127</v>
      </c>
      <c r="BA13" s="54">
        <v>145</v>
      </c>
      <c r="BB13" s="54">
        <v>161</v>
      </c>
      <c r="BC13" s="54">
        <v>160</v>
      </c>
      <c r="BD13" s="54">
        <v>146</v>
      </c>
      <c r="BE13" s="54">
        <v>151</v>
      </c>
      <c r="BF13" s="54">
        <v>142</v>
      </c>
      <c r="BG13" s="55">
        <v>164</v>
      </c>
    </row>
    <row r="14" spans="2:59" ht="11.25" customHeight="1">
      <c r="B14" s="107" t="s">
        <v>110</v>
      </c>
      <c r="C14" s="64">
        <v>723</v>
      </c>
      <c r="D14" s="65">
        <v>673</v>
      </c>
      <c r="E14" s="65">
        <v>770</v>
      </c>
      <c r="F14" s="65">
        <v>891</v>
      </c>
      <c r="G14" s="65">
        <v>907</v>
      </c>
      <c r="H14" s="65">
        <v>888</v>
      </c>
      <c r="I14" s="65">
        <v>1518</v>
      </c>
      <c r="J14" s="65">
        <v>1846</v>
      </c>
      <c r="K14" s="65">
        <v>1833</v>
      </c>
      <c r="L14" s="65">
        <v>2098</v>
      </c>
      <c r="M14" s="66">
        <v>2421</v>
      </c>
      <c r="O14" s="107" t="s">
        <v>140</v>
      </c>
      <c r="P14" s="24">
        <v>37</v>
      </c>
      <c r="Q14" s="25">
        <v>59</v>
      </c>
      <c r="R14" s="25">
        <v>63</v>
      </c>
      <c r="S14" s="25">
        <v>57</v>
      </c>
      <c r="T14" s="25">
        <v>56</v>
      </c>
      <c r="U14" s="25">
        <v>49</v>
      </c>
      <c r="V14" s="25">
        <v>42</v>
      </c>
      <c r="W14" s="25">
        <v>47</v>
      </c>
      <c r="X14" s="25">
        <v>61</v>
      </c>
      <c r="Y14" s="25">
        <v>58</v>
      </c>
      <c r="Z14" s="25">
        <v>59</v>
      </c>
      <c r="AA14" s="25">
        <v>77</v>
      </c>
      <c r="AB14" s="25">
        <v>86</v>
      </c>
      <c r="AC14" s="25">
        <v>92</v>
      </c>
      <c r="AD14" s="25">
        <v>93</v>
      </c>
      <c r="AE14" s="25">
        <v>94</v>
      </c>
      <c r="AF14" s="25">
        <v>91</v>
      </c>
      <c r="AG14" s="25">
        <v>103</v>
      </c>
      <c r="AH14" s="25">
        <v>109</v>
      </c>
      <c r="AI14" s="25">
        <v>106</v>
      </c>
      <c r="AJ14" s="25">
        <v>90</v>
      </c>
      <c r="AK14" s="25">
        <v>97</v>
      </c>
      <c r="AL14" s="25">
        <v>130</v>
      </c>
      <c r="AM14" s="25">
        <v>138</v>
      </c>
      <c r="AN14" s="25">
        <v>168</v>
      </c>
      <c r="AO14" s="25">
        <v>235</v>
      </c>
      <c r="AP14" s="25">
        <v>253</v>
      </c>
      <c r="AQ14" s="25">
        <v>274</v>
      </c>
      <c r="AR14" s="25">
        <v>228</v>
      </c>
      <c r="AS14" s="25">
        <v>200</v>
      </c>
      <c r="AT14" s="25">
        <v>137</v>
      </c>
      <c r="AU14" s="25">
        <v>124</v>
      </c>
      <c r="AV14" s="25">
        <v>102</v>
      </c>
      <c r="AW14" s="25">
        <v>99</v>
      </c>
      <c r="AX14" s="25">
        <v>99</v>
      </c>
      <c r="AY14" s="25">
        <v>97</v>
      </c>
      <c r="AZ14" s="25">
        <v>115</v>
      </c>
      <c r="BA14" s="25">
        <v>113</v>
      </c>
      <c r="BB14" s="25">
        <v>103</v>
      </c>
      <c r="BC14" s="25">
        <v>122</v>
      </c>
      <c r="BD14" s="25">
        <v>112</v>
      </c>
      <c r="BE14" s="25">
        <v>138</v>
      </c>
      <c r="BF14" s="25">
        <v>153</v>
      </c>
      <c r="BG14" s="26">
        <v>162</v>
      </c>
    </row>
    <row r="15" spans="2:59" ht="11.25" customHeight="1">
      <c r="B15" s="118" t="s">
        <v>95</v>
      </c>
      <c r="N15" s="128"/>
      <c r="O15" s="107" t="s">
        <v>110</v>
      </c>
      <c r="P15" s="64">
        <v>259</v>
      </c>
      <c r="Q15" s="65">
        <v>193</v>
      </c>
      <c r="R15" s="65">
        <v>151</v>
      </c>
      <c r="S15" s="65">
        <v>120</v>
      </c>
      <c r="T15" s="65">
        <v>300</v>
      </c>
      <c r="U15" s="65">
        <v>117</v>
      </c>
      <c r="V15" s="65">
        <v>127</v>
      </c>
      <c r="W15" s="65">
        <v>129</v>
      </c>
      <c r="X15" s="65">
        <v>304</v>
      </c>
      <c r="Y15" s="65">
        <v>156</v>
      </c>
      <c r="Z15" s="65">
        <v>173</v>
      </c>
      <c r="AA15" s="65">
        <v>137</v>
      </c>
      <c r="AB15" s="65">
        <v>394</v>
      </c>
      <c r="AC15" s="65">
        <v>142</v>
      </c>
      <c r="AD15" s="65">
        <v>193</v>
      </c>
      <c r="AE15" s="65">
        <v>162</v>
      </c>
      <c r="AF15" s="65">
        <v>375</v>
      </c>
      <c r="AG15" s="65">
        <v>154</v>
      </c>
      <c r="AH15" s="65">
        <v>188</v>
      </c>
      <c r="AI15" s="65">
        <v>190</v>
      </c>
      <c r="AJ15" s="65">
        <v>371</v>
      </c>
      <c r="AK15" s="65">
        <v>134</v>
      </c>
      <c r="AL15" s="65">
        <v>180</v>
      </c>
      <c r="AM15" s="65">
        <v>203</v>
      </c>
      <c r="AN15" s="65">
        <v>572</v>
      </c>
      <c r="AO15" s="65">
        <v>291</v>
      </c>
      <c r="AP15" s="65">
        <v>302</v>
      </c>
      <c r="AQ15" s="65">
        <v>353</v>
      </c>
      <c r="AR15" s="65">
        <v>652</v>
      </c>
      <c r="AS15" s="65">
        <v>397</v>
      </c>
      <c r="AT15" s="65">
        <v>383</v>
      </c>
      <c r="AU15" s="65">
        <v>414</v>
      </c>
      <c r="AV15" s="65">
        <v>602</v>
      </c>
      <c r="AW15" s="65">
        <v>394</v>
      </c>
      <c r="AX15" s="65">
        <v>396</v>
      </c>
      <c r="AY15" s="65">
        <v>441</v>
      </c>
      <c r="AZ15" s="65">
        <v>664</v>
      </c>
      <c r="BA15" s="65">
        <v>553</v>
      </c>
      <c r="BB15" s="65">
        <v>417</v>
      </c>
      <c r="BC15" s="65">
        <v>464</v>
      </c>
      <c r="BD15" s="65">
        <v>753</v>
      </c>
      <c r="BE15" s="65">
        <v>577</v>
      </c>
      <c r="BF15" s="65">
        <v>571</v>
      </c>
      <c r="BG15" s="66">
        <v>520</v>
      </c>
    </row>
    <row r="16" spans="2:59" ht="11.25" customHeight="1">
      <c r="O16" s="118" t="s">
        <v>95</v>
      </c>
    </row>
    <row r="44" spans="2:59" ht="11.25" customHeight="1">
      <c r="C44" s="115" t="s">
        <v>145</v>
      </c>
      <c r="P44" s="115" t="s">
        <v>146</v>
      </c>
      <c r="BD44" s="586"/>
      <c r="BE44" s="586"/>
    </row>
    <row r="45" spans="2:59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59" ht="11.25" customHeight="1">
      <c r="B46" s="107" t="s">
        <v>138</v>
      </c>
      <c r="C46" s="67">
        <v>0.16673907288699535</v>
      </c>
      <c r="D46" s="68">
        <v>0.14986631249873827</v>
      </c>
      <c r="E46" s="68">
        <v>0.15600783776651209</v>
      </c>
      <c r="F46" s="68">
        <v>0.1487111239249822</v>
      </c>
      <c r="G46" s="68">
        <v>0.143245350957312</v>
      </c>
      <c r="H46" s="68">
        <v>0.12362099008207826</v>
      </c>
      <c r="I46" s="68">
        <v>0.13422554657897798</v>
      </c>
      <c r="J46" s="68">
        <v>0.11446287682579737</v>
      </c>
      <c r="K46" s="68">
        <v>0.1031877833245867</v>
      </c>
      <c r="L46" s="68">
        <v>9.0595771789448734E-2</v>
      </c>
      <c r="M46" s="69">
        <v>8.1202004059055075E-2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59" ht="11.25" customHeight="1">
      <c r="B47" s="107" t="s">
        <v>139</v>
      </c>
      <c r="C47" s="70">
        <v>0.29877459896190156</v>
      </c>
      <c r="D47" s="71">
        <v>0.22967626088837068</v>
      </c>
      <c r="E47" s="71">
        <v>0.23710403378367859</v>
      </c>
      <c r="F47" s="71">
        <v>0.21031601306311321</v>
      </c>
      <c r="G47" s="71">
        <v>0.23241508013098666</v>
      </c>
      <c r="H47" s="71">
        <v>0.21630204146286008</v>
      </c>
      <c r="I47" s="71">
        <v>0.23188308226522955</v>
      </c>
      <c r="J47" s="71">
        <v>0.18792192015573059</v>
      </c>
      <c r="K47" s="71">
        <v>0.13472097157998969</v>
      </c>
      <c r="L47" s="71">
        <v>0.11303012083068659</v>
      </c>
      <c r="M47" s="72">
        <v>9.6435570877175386E-2</v>
      </c>
      <c r="O47" s="107" t="s">
        <v>138</v>
      </c>
      <c r="P47" s="73">
        <v>4.3256816407967143E-2</v>
      </c>
      <c r="Q47" s="74">
        <v>4.37574989852677E-2</v>
      </c>
      <c r="R47" s="74">
        <v>3.8647019910774731E-2</v>
      </c>
      <c r="S47" s="74">
        <v>4.1077737582985718E-2</v>
      </c>
      <c r="T47" s="74">
        <v>4.1304233628140653E-2</v>
      </c>
      <c r="U47" s="74">
        <v>4.1239689039878735E-2</v>
      </c>
      <c r="V47" s="74">
        <v>3.4269193650660001E-2</v>
      </c>
      <c r="W47" s="74">
        <v>3.3053196180058843E-2</v>
      </c>
      <c r="X47" s="74">
        <v>3.7986430508211634E-2</v>
      </c>
      <c r="Y47" s="74">
        <v>3.9506187403503874E-2</v>
      </c>
      <c r="Z47" s="74">
        <v>4.1474910963127658E-2</v>
      </c>
      <c r="AA47" s="74">
        <v>3.7040308891668913E-2</v>
      </c>
      <c r="AB47" s="74">
        <v>4.2634286349235592E-2</v>
      </c>
      <c r="AC47" s="74">
        <v>3.562409792889485E-2</v>
      </c>
      <c r="AD47" s="74">
        <v>3.3153019426643525E-2</v>
      </c>
      <c r="AE47" s="74">
        <v>3.7299720220208173E-2</v>
      </c>
      <c r="AF47" s="74">
        <v>3.4833885402742064E-2</v>
      </c>
      <c r="AG47" s="74">
        <v>3.5342618815062163E-2</v>
      </c>
      <c r="AH47" s="74">
        <v>3.9185394794257269E-2</v>
      </c>
      <c r="AI47" s="74">
        <v>3.3883451945250408E-2</v>
      </c>
      <c r="AJ47" s="74">
        <v>3.578428003158958E-2</v>
      </c>
      <c r="AK47" s="74">
        <v>2.7010610705084547E-2</v>
      </c>
      <c r="AL47" s="74">
        <v>2.9201121322397001E-2</v>
      </c>
      <c r="AM47" s="74">
        <v>3.1624978023007178E-2</v>
      </c>
      <c r="AN47" s="74">
        <v>3.6351076333745104E-2</v>
      </c>
      <c r="AO47" s="74">
        <v>2.9726776871007464E-2</v>
      </c>
      <c r="AP47" s="74">
        <v>3.5011063838300049E-2</v>
      </c>
      <c r="AQ47" s="74">
        <v>3.3136629535925353E-2</v>
      </c>
      <c r="AR47" s="74">
        <v>3.2458740593556142E-2</v>
      </c>
      <c r="AS47" s="74">
        <v>2.6913656608827746E-2</v>
      </c>
      <c r="AT47" s="74">
        <v>2.8460778272010344E-2</v>
      </c>
      <c r="AU47" s="74">
        <v>2.6629701351403221E-2</v>
      </c>
      <c r="AV47" s="74">
        <v>2.7774987202631128E-2</v>
      </c>
      <c r="AW47" s="74">
        <v>2.7000752551461983E-2</v>
      </c>
      <c r="AX47" s="74">
        <v>2.7300466123554502E-2</v>
      </c>
      <c r="AY47" s="74">
        <v>2.1111577446939259E-2</v>
      </c>
      <c r="AZ47" s="74">
        <v>2.8242143904103602E-2</v>
      </c>
      <c r="BA47" s="74">
        <v>2.3746372000000005E-2</v>
      </c>
      <c r="BB47" s="74">
        <v>1.8690875885345071E-2</v>
      </c>
      <c r="BC47" s="74">
        <v>1.9916380000000011E-2</v>
      </c>
      <c r="BD47" s="74">
        <v>1.9752176999999996E-2</v>
      </c>
      <c r="BE47" s="74">
        <v>2.1100542627432342E-2</v>
      </c>
      <c r="BF47" s="74">
        <v>2.2651473574702912E-2</v>
      </c>
      <c r="BG47" s="75">
        <v>1.7697810856919835E-2</v>
      </c>
    </row>
    <row r="48" spans="2:59" ht="11.25" customHeight="1">
      <c r="B48" s="107" t="s">
        <v>105</v>
      </c>
      <c r="C48" s="67">
        <v>2.766689811097566</v>
      </c>
      <c r="D48" s="68">
        <v>2.5429321701572816</v>
      </c>
      <c r="E48" s="68">
        <v>2.5120250766219154</v>
      </c>
      <c r="F48" s="68">
        <v>2.2699166859641049</v>
      </c>
      <c r="G48" s="68">
        <v>2.1028985855320403</v>
      </c>
      <c r="H48" s="68">
        <v>1.913913328652558</v>
      </c>
      <c r="I48" s="68">
        <v>2.4256842245673371</v>
      </c>
      <c r="J48" s="68">
        <v>2.174968979815207</v>
      </c>
      <c r="K48" s="68">
        <v>1.7296384499858048</v>
      </c>
      <c r="L48" s="68">
        <v>1.5785636714350639</v>
      </c>
      <c r="M48" s="69">
        <v>1.3222834691182113</v>
      </c>
      <c r="O48" s="107" t="s">
        <v>139</v>
      </c>
      <c r="P48" s="70">
        <v>7.749175095429163E-2</v>
      </c>
      <c r="Q48" s="71">
        <v>7.1966459413509515E-2</v>
      </c>
      <c r="R48" s="71">
        <v>8.4659483594100235E-2</v>
      </c>
      <c r="S48" s="71">
        <v>6.4656905000000015E-2</v>
      </c>
      <c r="T48" s="71">
        <v>6.6283881540244408E-2</v>
      </c>
      <c r="U48" s="71">
        <v>6.0474266999999991E-2</v>
      </c>
      <c r="V48" s="71">
        <v>5.6392260000000007E-2</v>
      </c>
      <c r="W48" s="71">
        <v>4.6525852348126298E-2</v>
      </c>
      <c r="X48" s="71">
        <v>6.3015466682966675E-2</v>
      </c>
      <c r="Y48" s="71">
        <v>5.4998867425725906E-2</v>
      </c>
      <c r="Z48" s="71">
        <v>5.8998988000000002E-2</v>
      </c>
      <c r="AA48" s="71">
        <v>6.0090711674985961E-2</v>
      </c>
      <c r="AB48" s="71">
        <v>4.597022537149021E-2</v>
      </c>
      <c r="AC48" s="71">
        <v>6.4106258668879618E-2</v>
      </c>
      <c r="AD48" s="71">
        <v>4.3022990416145032E-2</v>
      </c>
      <c r="AE48" s="71">
        <v>5.7216538606598304E-2</v>
      </c>
      <c r="AF48" s="71">
        <v>6.4778366009927354E-2</v>
      </c>
      <c r="AG48" s="71">
        <v>6.7655019759013182E-2</v>
      </c>
      <c r="AH48" s="71">
        <v>4.5545605362046361E-2</v>
      </c>
      <c r="AI48" s="71">
        <v>5.4436089000000014E-2</v>
      </c>
      <c r="AJ48" s="71">
        <v>6.5953553462109113E-2</v>
      </c>
      <c r="AK48" s="71">
        <v>4.2992913314291295E-2</v>
      </c>
      <c r="AL48" s="71">
        <v>4.6122843536826691E-2</v>
      </c>
      <c r="AM48" s="71">
        <v>6.1232731149632902E-2</v>
      </c>
      <c r="AN48" s="71">
        <v>5.9154554449711884E-2</v>
      </c>
      <c r="AO48" s="71">
        <v>4.9981099999999994E-2</v>
      </c>
      <c r="AP48" s="71">
        <v>5.1011102531395992E-2</v>
      </c>
      <c r="AQ48" s="71">
        <v>7.1736325284121646E-2</v>
      </c>
      <c r="AR48" s="71">
        <v>5.5753687449439607E-2</v>
      </c>
      <c r="AS48" s="71">
        <v>3.8178394786420433E-2</v>
      </c>
      <c r="AT48" s="71">
        <v>4.6194095000000004E-2</v>
      </c>
      <c r="AU48" s="71">
        <v>4.7795742919870612E-2</v>
      </c>
      <c r="AV48" s="71">
        <v>3.5102001533327723E-2</v>
      </c>
      <c r="AW48" s="71">
        <v>3.4675309927475029E-2</v>
      </c>
      <c r="AX48" s="71">
        <v>3.2658541119186923E-2</v>
      </c>
      <c r="AY48" s="71">
        <v>3.2285118999999994E-2</v>
      </c>
      <c r="AZ48" s="71">
        <v>2.9461173437240848E-2</v>
      </c>
      <c r="BA48" s="71">
        <v>3.1434493752949315E-2</v>
      </c>
      <c r="BB48" s="71">
        <v>2.8655832640496499E-2</v>
      </c>
      <c r="BC48" s="71">
        <v>2.3478620999999998E-2</v>
      </c>
      <c r="BD48" s="71">
        <v>2.0490847495105918E-2</v>
      </c>
      <c r="BE48" s="71">
        <v>2.6359304102566816E-2</v>
      </c>
      <c r="BF48" s="71">
        <v>2.6535917463363565E-2</v>
      </c>
      <c r="BG48" s="72">
        <v>2.3049501816139087E-2</v>
      </c>
    </row>
    <row r="49" spans="2:59" ht="11.25" customHeight="1">
      <c r="B49" s="107" t="s">
        <v>106</v>
      </c>
      <c r="C49" s="70">
        <v>3.933787020460608</v>
      </c>
      <c r="D49" s="71">
        <v>3.7718843644572915</v>
      </c>
      <c r="E49" s="71">
        <v>4.2253782913357698</v>
      </c>
      <c r="F49" s="71">
        <v>4.2574969499862529</v>
      </c>
      <c r="G49" s="71">
        <v>3.7124158955804085</v>
      </c>
      <c r="H49" s="71">
        <v>3.3356513172231161</v>
      </c>
      <c r="I49" s="71">
        <v>4.103628817173159</v>
      </c>
      <c r="J49" s="71">
        <v>3.2976252812789979</v>
      </c>
      <c r="K49" s="71">
        <v>2.5354712827323991</v>
      </c>
      <c r="L49" s="71">
        <v>2.1408556105236816</v>
      </c>
      <c r="M49" s="72">
        <v>2.1707896434991434</v>
      </c>
      <c r="O49" s="107" t="s">
        <v>105</v>
      </c>
      <c r="P49" s="67">
        <v>0.59978121225089576</v>
      </c>
      <c r="Q49" s="68">
        <v>0.80669953277570305</v>
      </c>
      <c r="R49" s="68">
        <v>0.63026249002957813</v>
      </c>
      <c r="S49" s="68">
        <v>0.72994657604139335</v>
      </c>
      <c r="T49" s="68">
        <v>0.72380819049283229</v>
      </c>
      <c r="U49" s="68">
        <v>0.5820467112119122</v>
      </c>
      <c r="V49" s="68">
        <v>0.63700331837484481</v>
      </c>
      <c r="W49" s="68">
        <v>0.60007395007769138</v>
      </c>
      <c r="X49" s="68">
        <v>0.67613937220109699</v>
      </c>
      <c r="Y49" s="68">
        <v>0.62666413408400612</v>
      </c>
      <c r="Z49" s="68">
        <v>0.57796655676629693</v>
      </c>
      <c r="AA49" s="68">
        <v>0.63125501357051683</v>
      </c>
      <c r="AB49" s="68">
        <v>0.5743368820369229</v>
      </c>
      <c r="AC49" s="68">
        <v>0.57924579767042172</v>
      </c>
      <c r="AD49" s="68">
        <v>0.50494112499375188</v>
      </c>
      <c r="AE49" s="68">
        <v>0.61139288126300817</v>
      </c>
      <c r="AF49" s="68">
        <v>0.5875458739968773</v>
      </c>
      <c r="AG49" s="68">
        <v>0.50299571852029235</v>
      </c>
      <c r="AH49" s="68">
        <v>0.4199644244683462</v>
      </c>
      <c r="AI49" s="68">
        <v>0.59239256854652578</v>
      </c>
      <c r="AJ49" s="68">
        <v>0.47499815296145131</v>
      </c>
      <c r="AK49" s="68">
        <v>0.40876617194508147</v>
      </c>
      <c r="AL49" s="68">
        <v>0.46816694463981307</v>
      </c>
      <c r="AM49" s="68">
        <v>0.56198205910621402</v>
      </c>
      <c r="AN49" s="68">
        <v>0.60460426517262378</v>
      </c>
      <c r="AO49" s="68">
        <v>0.57733372421421703</v>
      </c>
      <c r="AP49" s="68">
        <v>0.59308254177510189</v>
      </c>
      <c r="AQ49" s="68">
        <v>0.65066369340539743</v>
      </c>
      <c r="AR49" s="68">
        <v>0.58873933767006714</v>
      </c>
      <c r="AS49" s="68">
        <v>0.54931050871998366</v>
      </c>
      <c r="AT49" s="68">
        <v>0.51509242821728518</v>
      </c>
      <c r="AU49" s="68">
        <v>0.52182670520787144</v>
      </c>
      <c r="AV49" s="68">
        <v>0.40853500428341782</v>
      </c>
      <c r="AW49" s="68">
        <v>0.4457794209999999</v>
      </c>
      <c r="AX49" s="68">
        <v>0.42844096652605462</v>
      </c>
      <c r="AY49" s="68">
        <v>0.44688305817633239</v>
      </c>
      <c r="AZ49" s="68">
        <v>0.46311363732898453</v>
      </c>
      <c r="BA49" s="68">
        <v>0.36531611882350762</v>
      </c>
      <c r="BB49" s="68">
        <v>0.36036289700000013</v>
      </c>
      <c r="BC49" s="68">
        <v>0.38977101828256983</v>
      </c>
      <c r="BD49" s="68">
        <v>0.35651396364152943</v>
      </c>
      <c r="BE49" s="68">
        <v>0.25229935019704147</v>
      </c>
      <c r="BF49" s="68">
        <v>0.4060838143331319</v>
      </c>
      <c r="BG49" s="69">
        <v>0.30738634094650907</v>
      </c>
    </row>
    <row r="50" spans="2:59" ht="11.25" customHeight="1">
      <c r="B50" s="107" t="s">
        <v>107</v>
      </c>
      <c r="C50" s="67">
        <v>7.5475273596815473</v>
      </c>
      <c r="D50" s="68">
        <v>7.5693271443470245</v>
      </c>
      <c r="E50" s="68">
        <v>8.7894278659382667</v>
      </c>
      <c r="F50" s="68">
        <v>10.139056487059221</v>
      </c>
      <c r="G50" s="68">
        <v>10.246218831544073</v>
      </c>
      <c r="H50" s="68">
        <v>9.6040650733212249</v>
      </c>
      <c r="I50" s="68">
        <v>16.13273545882566</v>
      </c>
      <c r="J50" s="68">
        <v>13.217537474131326</v>
      </c>
      <c r="K50" s="68">
        <v>8.2901881045244536</v>
      </c>
      <c r="L50" s="68">
        <v>9.209822405180109</v>
      </c>
      <c r="M50" s="69">
        <v>9.674387080918514</v>
      </c>
      <c r="O50" s="107" t="s">
        <v>106</v>
      </c>
      <c r="P50" s="70">
        <v>0.99985975270926564</v>
      </c>
      <c r="Q50" s="71">
        <v>0.96135426872948104</v>
      </c>
      <c r="R50" s="71">
        <v>1.0320023670218597</v>
      </c>
      <c r="S50" s="71">
        <v>0.94057063200000002</v>
      </c>
      <c r="T50" s="71">
        <v>0.81759518499999984</v>
      </c>
      <c r="U50" s="71">
        <v>0.94787693738054768</v>
      </c>
      <c r="V50" s="71">
        <v>1.134728901948675</v>
      </c>
      <c r="W50" s="71">
        <v>0.87168334012807236</v>
      </c>
      <c r="X50" s="71">
        <v>0.9254534419999999</v>
      </c>
      <c r="Y50" s="71">
        <v>1.2168792043357677</v>
      </c>
      <c r="Z50" s="71">
        <v>1.0526411220000003</v>
      </c>
      <c r="AA50" s="71">
        <v>1.0304045229999996</v>
      </c>
      <c r="AB50" s="71">
        <v>0.99118104943818142</v>
      </c>
      <c r="AC50" s="71">
        <v>1.1672921170000001</v>
      </c>
      <c r="AD50" s="71">
        <v>1.0761531593046783</v>
      </c>
      <c r="AE50" s="71">
        <v>1.022870624243398</v>
      </c>
      <c r="AF50" s="71">
        <v>0.77668819393022737</v>
      </c>
      <c r="AG50" s="71">
        <v>1.0862988214156837</v>
      </c>
      <c r="AH50" s="71">
        <v>0.88223385573751334</v>
      </c>
      <c r="AI50" s="71">
        <v>0.96719502449698747</v>
      </c>
      <c r="AJ50" s="71">
        <v>0.794809519320132</v>
      </c>
      <c r="AK50" s="71">
        <v>0.87427840591483819</v>
      </c>
      <c r="AL50" s="71">
        <v>0.76949809560228333</v>
      </c>
      <c r="AM50" s="71">
        <v>0.89706529638586241</v>
      </c>
      <c r="AN50" s="71">
        <v>0.93701053545524138</v>
      </c>
      <c r="AO50" s="71">
        <v>1.0909310734576487</v>
      </c>
      <c r="AP50" s="71">
        <v>1.1065431826830363</v>
      </c>
      <c r="AQ50" s="71">
        <v>0.96914402557723589</v>
      </c>
      <c r="AR50" s="71">
        <v>0.84826759335454738</v>
      </c>
      <c r="AS50" s="71">
        <v>0.91409919500000025</v>
      </c>
      <c r="AT50" s="71">
        <v>0.77365153939545372</v>
      </c>
      <c r="AU50" s="71">
        <v>0.7616069535290001</v>
      </c>
      <c r="AV50" s="71">
        <v>0.71732182142806744</v>
      </c>
      <c r="AW50" s="71">
        <v>0.60558259286313154</v>
      </c>
      <c r="AX50" s="71">
        <v>0.50727505527465577</v>
      </c>
      <c r="AY50" s="71">
        <v>0.70529181316654288</v>
      </c>
      <c r="AZ50" s="71">
        <v>0.51384350939222057</v>
      </c>
      <c r="BA50" s="71">
        <v>0.56351986545860488</v>
      </c>
      <c r="BB50" s="71">
        <v>0.51792068567285532</v>
      </c>
      <c r="BC50" s="71">
        <v>0.54557155000000002</v>
      </c>
      <c r="BD50" s="71">
        <v>0.46127056171583242</v>
      </c>
      <c r="BE50" s="71">
        <v>0.56658581045269996</v>
      </c>
      <c r="BF50" s="71">
        <v>0.54254837199999995</v>
      </c>
      <c r="BG50" s="72">
        <v>0.60038489933061223</v>
      </c>
    </row>
    <row r="51" spans="2:59" ht="11.25" customHeight="1">
      <c r="B51" s="107" t="s">
        <v>140</v>
      </c>
      <c r="C51" s="76">
        <v>11.815891074367963</v>
      </c>
      <c r="D51" s="77">
        <v>12.246514989616248</v>
      </c>
      <c r="E51" s="77">
        <v>14.547717444798298</v>
      </c>
      <c r="F51" s="77">
        <v>25.061326829407456</v>
      </c>
      <c r="G51" s="77">
        <v>28.806364792</v>
      </c>
      <c r="H51" s="77">
        <v>30.412783334680693</v>
      </c>
      <c r="I51" s="77">
        <v>66.104764352189505</v>
      </c>
      <c r="J51" s="77">
        <v>51.178104375869069</v>
      </c>
      <c r="K51" s="77">
        <v>27.853720299317825</v>
      </c>
      <c r="L51" s="77">
        <v>42.216485669762498</v>
      </c>
      <c r="M51" s="78">
        <v>53.346732310000007</v>
      </c>
      <c r="O51" s="107" t="s">
        <v>107</v>
      </c>
      <c r="P51" s="67">
        <v>1.8563059398048014</v>
      </c>
      <c r="Q51" s="68">
        <v>2.0414012905371557</v>
      </c>
      <c r="R51" s="68">
        <v>1.6815241793259432</v>
      </c>
      <c r="S51" s="68">
        <v>1.9682959500136414</v>
      </c>
      <c r="T51" s="68">
        <v>1.6898923239223131</v>
      </c>
      <c r="U51" s="68">
        <v>2.0618495511785557</v>
      </c>
      <c r="V51" s="68">
        <v>1.6976125602461567</v>
      </c>
      <c r="W51" s="68">
        <v>2.1199727090000007</v>
      </c>
      <c r="X51" s="68">
        <v>1.8795446680995145</v>
      </c>
      <c r="Y51" s="68">
        <v>2.3146247333297092</v>
      </c>
      <c r="Z51" s="68">
        <v>2.1850189860000002</v>
      </c>
      <c r="AA51" s="68">
        <v>2.4102394785090446</v>
      </c>
      <c r="AB51" s="68">
        <v>2.4119030070782164</v>
      </c>
      <c r="AC51" s="68">
        <v>2.3793283369999996</v>
      </c>
      <c r="AD51" s="68">
        <v>2.4406195409999993</v>
      </c>
      <c r="AE51" s="68">
        <v>2.9072056019810177</v>
      </c>
      <c r="AF51" s="68">
        <v>2.4725375462532413</v>
      </c>
      <c r="AG51" s="68">
        <v>2.5405331630000005</v>
      </c>
      <c r="AH51" s="68">
        <v>2.6613744627295799</v>
      </c>
      <c r="AI51" s="68">
        <v>2.5717736595612535</v>
      </c>
      <c r="AJ51" s="68">
        <v>2.3843779836293795</v>
      </c>
      <c r="AK51" s="68">
        <v>1.8526107182519873</v>
      </c>
      <c r="AL51" s="68">
        <v>2.4788453822339211</v>
      </c>
      <c r="AM51" s="68">
        <v>2.8882309892059381</v>
      </c>
      <c r="AN51" s="68">
        <v>3.070905035841371</v>
      </c>
      <c r="AO51" s="68">
        <v>4.4535055270000008</v>
      </c>
      <c r="AP51" s="68">
        <v>4.0919638004009915</v>
      </c>
      <c r="AQ51" s="68">
        <v>4.5163610955832816</v>
      </c>
      <c r="AR51" s="68">
        <v>3.7838856912554881</v>
      </c>
      <c r="AS51" s="68">
        <v>3.8027558038042755</v>
      </c>
      <c r="AT51" s="68">
        <v>3.0636532672132089</v>
      </c>
      <c r="AU51" s="68">
        <v>2.5672427118583641</v>
      </c>
      <c r="AV51" s="68">
        <v>2.1104917640000003</v>
      </c>
      <c r="AW51" s="68">
        <v>2.2154762049999999</v>
      </c>
      <c r="AX51" s="68">
        <v>1.8752170510000004</v>
      </c>
      <c r="AY51" s="68">
        <v>2.0890030845244496</v>
      </c>
      <c r="AZ51" s="68">
        <v>2.0495858797703206</v>
      </c>
      <c r="BA51" s="68">
        <v>2.1765919151535136</v>
      </c>
      <c r="BB51" s="68">
        <v>2.5004270817822016</v>
      </c>
      <c r="BC51" s="68">
        <v>2.4832175284740656</v>
      </c>
      <c r="BD51" s="68">
        <v>2.2929031405845657</v>
      </c>
      <c r="BE51" s="68">
        <v>2.3685619260000008</v>
      </c>
      <c r="BF51" s="68">
        <v>2.3656493647218788</v>
      </c>
      <c r="BG51" s="69">
        <v>2.6472726496120695</v>
      </c>
    </row>
    <row r="52" spans="2:59" ht="11.25" customHeight="1">
      <c r="B52" s="118" t="s">
        <v>95</v>
      </c>
      <c r="O52" s="107" t="s">
        <v>140</v>
      </c>
      <c r="P52" s="76">
        <v>1.65650886</v>
      </c>
      <c r="Q52" s="77">
        <v>3.7183598263679558</v>
      </c>
      <c r="R52" s="77">
        <v>3.8339680899999995</v>
      </c>
      <c r="S52" s="77">
        <v>2.607054298</v>
      </c>
      <c r="T52" s="77">
        <v>3.5286160001198414</v>
      </c>
      <c r="U52" s="77">
        <v>3.732636619</v>
      </c>
      <c r="V52" s="77">
        <v>2.3643735300000004</v>
      </c>
      <c r="W52" s="77">
        <v>2.6208888404964021</v>
      </c>
      <c r="X52" s="77">
        <v>3.2615553130000001</v>
      </c>
      <c r="Y52" s="77">
        <v>2.772889428</v>
      </c>
      <c r="Z52" s="77">
        <v>3.0847638879999995</v>
      </c>
      <c r="AA52" s="77">
        <v>5.4285088157982946</v>
      </c>
      <c r="AB52" s="77">
        <v>6.6147445519999986</v>
      </c>
      <c r="AC52" s="77">
        <v>6.7558080913341199</v>
      </c>
      <c r="AD52" s="77">
        <v>5.8135957253701909</v>
      </c>
      <c r="AE52" s="77">
        <v>5.8771784607031421</v>
      </c>
      <c r="AF52" s="77">
        <v>7.7257262320000004</v>
      </c>
      <c r="AG52" s="77">
        <v>7.0113697750000012</v>
      </c>
      <c r="AH52" s="77">
        <v>8.4906211069999991</v>
      </c>
      <c r="AI52" s="77">
        <v>5.5786476779999985</v>
      </c>
      <c r="AJ52" s="77">
        <v>6.6732655523781634</v>
      </c>
      <c r="AK52" s="77">
        <v>6.20865635730254</v>
      </c>
      <c r="AL52" s="77">
        <v>7.9378794510000006</v>
      </c>
      <c r="AM52" s="77">
        <v>9.5929819739999971</v>
      </c>
      <c r="AN52" s="77">
        <v>12.567102539708857</v>
      </c>
      <c r="AO52" s="77">
        <v>15.444230733999998</v>
      </c>
      <c r="AP52" s="77">
        <v>15.699990712480647</v>
      </c>
      <c r="AQ52" s="77">
        <v>22.393440365999986</v>
      </c>
      <c r="AR52" s="77">
        <v>18.10561427371703</v>
      </c>
      <c r="AS52" s="77">
        <v>14.877263943920095</v>
      </c>
      <c r="AT52" s="77">
        <v>10.350829664231906</v>
      </c>
      <c r="AU52" s="77">
        <v>7.8443964940000015</v>
      </c>
      <c r="AV52" s="77">
        <v>7.9479975639999987</v>
      </c>
      <c r="AW52" s="77">
        <v>8.0418698983178256</v>
      </c>
      <c r="AX52" s="77">
        <v>6.377544722999998</v>
      </c>
      <c r="AY52" s="77">
        <v>5.486308113999999</v>
      </c>
      <c r="AZ52" s="77">
        <v>8.7276937107743713</v>
      </c>
      <c r="BA52" s="77">
        <v>14.867791291297745</v>
      </c>
      <c r="BB52" s="77">
        <v>8.6597882189999993</v>
      </c>
      <c r="BC52" s="77">
        <v>9.9612124486903859</v>
      </c>
      <c r="BD52" s="77">
        <v>9.0594423359999965</v>
      </c>
      <c r="BE52" s="77">
        <v>11.466034157000001</v>
      </c>
      <c r="BF52" s="77">
        <v>10.685359504000001</v>
      </c>
      <c r="BG52" s="78">
        <v>22.135896313000003</v>
      </c>
    </row>
    <row r="53" spans="2:59" ht="11.25" customHeight="1"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171D3265ECAA44B3C898472BDC6BFD" ma:contentTypeVersion="12" ma:contentTypeDescription="Create a new document." ma:contentTypeScope="" ma:versionID="489ff13f973b064f85c691a5e2f7675d">
  <xsd:schema xmlns:xsd="http://www.w3.org/2001/XMLSchema" xmlns:xs="http://www.w3.org/2001/XMLSchema" xmlns:p="http://schemas.microsoft.com/office/2006/metadata/properties" xmlns:ns2="1cc54abe-f99f-4d56-97b6-50bf9cb771b1" xmlns:ns3="d7f3daa1-1481-43e0-9849-553c3accf8b3" targetNamespace="http://schemas.microsoft.com/office/2006/metadata/properties" ma:root="true" ma:fieldsID="e4fb4c787e1ce434f59cd08679729fda" ns2:_="" ns3:_="">
    <xsd:import namespace="1cc54abe-f99f-4d56-97b6-50bf9cb771b1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c54abe-f99f-4d56-97b6-50bf9cb771b1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cc54abe-f99f-4d56-97b6-50bf9cb771b1">
      <Terms xmlns="http://schemas.microsoft.com/office/infopath/2007/PartnerControls"/>
    </lcf76f155ced4ddcb4097134ff3c332f>
    <TaxCatchAll xmlns="d7f3daa1-1481-43e0-9849-553c3accf8b3" xsi:nil="true"/>
  </documentManagement>
</p:properties>
</file>

<file path=customXml/itemProps1.xml><?xml version="1.0" encoding="utf-8"?>
<ds:datastoreItem xmlns:ds="http://schemas.openxmlformats.org/officeDocument/2006/customXml" ds:itemID="{D6B93532-B39C-4F43-9741-C75160C0C6C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166573-C332-4F18-8ADB-DA8A9FE21A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c54abe-f99f-4d56-97b6-50bf9cb771b1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7E047F1-FBD6-4190-8579-6DAA7235019B}">
  <ds:schemaRefs>
    <ds:schemaRef ds:uri="http://schemas.microsoft.com/office/2006/metadata/properties"/>
    <ds:schemaRef ds:uri="http://schemas.microsoft.com/office/infopath/2007/PartnerControls"/>
    <ds:schemaRef ds:uri="1cc54abe-f99f-4d56-97b6-50bf9cb771b1"/>
    <ds:schemaRef ds:uri="d7f3daa1-1481-43e0-9849-553c3accf8b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0</vt:i4>
      </vt:variant>
    </vt:vector>
  </HeadingPairs>
  <TitlesOfParts>
    <vt:vector size="80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AI deal activity</vt:lpstr>
      <vt:lpstr>CVC AI deal activity</vt:lpstr>
      <vt:lpstr>Unicorn activity</vt:lpstr>
      <vt:lpstr>Aggregate unicorns</vt:lpstr>
      <vt:lpstr>Unicorn last VC</vt:lpstr>
      <vt:lpstr>Unicorn first VC</vt:lpstr>
      <vt:lpstr>Unicorn founding</vt:lpstr>
      <vt:lpstr>Sector - Life sciences</vt:lpstr>
      <vt:lpstr>Sector - AI &amp; ML</vt:lpstr>
      <vt:lpstr>Exit activity</vt:lpstr>
      <vt:lpstr>Exits x size</vt:lpstr>
      <vt:lpstr>Exits x previous round</vt:lpstr>
      <vt:lpstr>Exits x sector</vt:lpstr>
      <vt:lpstr>Exits x type</vt:lpstr>
      <vt:lpstr>Exits via IPO</vt:lpstr>
      <vt:lpstr>Female founder exits</vt:lpstr>
      <vt:lpstr>Exits vs investments</vt:lpstr>
      <vt:lpstr>Exit medians and avg</vt:lpstr>
      <vt:lpstr>Median deal size</vt:lpstr>
      <vt:lpstr>Median pre value</vt:lpstr>
      <vt:lpstr>Median age</vt:lpstr>
      <vt:lpstr>Median by gender</vt:lpstr>
      <vt:lpstr>Acquisition exit analysis</vt:lpstr>
      <vt:lpstr>Unique investor count</vt:lpstr>
      <vt:lpstr>Venture debt x sector</vt:lpstr>
      <vt:lpstr>Venture debt x stage</vt:lpstr>
      <vt:lpstr>Venture debt medians x stage</vt:lpstr>
      <vt:lpstr>Fundraising activity</vt:lpstr>
      <vt:lpstr>First-time fundraising</vt:lpstr>
      <vt:lpstr>Fundraising x size</vt:lpstr>
      <vt:lpstr>Fundraising x experience</vt:lpstr>
      <vt:lpstr>Fundraising median and average</vt:lpstr>
      <vt:lpstr>Fundraising x CSA</vt:lpstr>
      <vt:lpstr>SPAC activity</vt:lpstr>
      <vt:lpstr>Fundraising median x experience</vt:lpstr>
      <vt:lpstr>US VC IRR</vt:lpstr>
      <vt:lpstr>Dealmaking Indicator</vt:lpstr>
      <vt:lpstr>Capital demand-to-supply ratio</vt:lpstr>
      <vt:lpstr>VC deals w VC-backed investors</vt:lpstr>
      <vt:lpstr>IPO indexes</vt:lpstr>
      <vt:lpstr>Market value by vertical</vt:lpstr>
      <vt:lpstr>US VC company inventory</vt:lpstr>
      <vt:lpstr>Distributions as a % of NAV</vt:lpstr>
      <vt:lpstr>Price-to-sales multiple</vt:lpstr>
      <vt:lpstr>IPO window</vt:lpstr>
      <vt:lpstr>Overhang</vt:lpstr>
      <vt:lpstr>AUM</vt:lpstr>
      <vt:lpstr>Cash flow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eb Wilkins</dc:creator>
  <cp:keywords/>
  <dc:description/>
  <cp:lastModifiedBy>Rachel Schowalter</cp:lastModifiedBy>
  <cp:revision/>
  <dcterms:created xsi:type="dcterms:W3CDTF">2026-01-02T22:04:15Z</dcterms:created>
  <dcterms:modified xsi:type="dcterms:W3CDTF">2026-01-15T04:57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171D3265ECAA44B3C898472BDC6BFD</vt:lpwstr>
  </property>
  <property fmtid="{D5CDD505-2E9C-101B-9397-08002B2CF9AE}" pid="3" name="MediaServiceImageTags">
    <vt:lpwstr/>
  </property>
</Properties>
</file>